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ttps://teams.hydroone.com/sites/ra/ra/DxTx23-27/Prefiled Evidence/"/>
    </mc:Choice>
  </mc:AlternateContent>
  <bookViews>
    <workbookView xWindow="1010" yWindow="0" windowWidth="7490" windowHeight="3570"/>
  </bookViews>
  <sheets>
    <sheet name="E-09-02-06"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FDS_HYPERLINK_TOGGLE_STATE__">"ON"</definedName>
    <definedName name="__N4">'[1]Revenue Forecast_Chg'!#REF!</definedName>
    <definedName name="__N6">'[1]Revenue Forecast_Old'!#REF!</definedName>
    <definedName name="__SUM1">#N/A</definedName>
    <definedName name="__SUM2">#REF!</definedName>
    <definedName name="__SUM3">[2]OPEB!$A$1:$G$45</definedName>
    <definedName name="_1st__250_KWH">'[3]97PVModel'!$B$28:$N$30</definedName>
    <definedName name="_N4">'[4]Revenue Forecast_Chg'!#REF!</definedName>
    <definedName name="_N6">'[4]Revenue Forecast_Old'!#REF!</definedName>
    <definedName name="_Order1">0</definedName>
    <definedName name="_SUM1">#N/A</definedName>
    <definedName name="_SUM2">#REF!</definedName>
    <definedName name="_SUM3">[5]OPEB!$A$1:$G$45</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tDirect">'[6]Total Directs and LDCs'!$A$8:$W$13</definedName>
    <definedName name="ActDirectApr">'[7]Total Directs and LDCs'!$A$8:$X$9</definedName>
    <definedName name="ActDirectAug">'[8]Total Directs and LDCs'!$A$8:$X$9</definedName>
    <definedName name="ActDirectDec">'[9]Total Directs and LDCs'!$A$8:$X$9</definedName>
    <definedName name="ActDirectFeb">'[10]Total Directs and LDCs'!$A$8:$X$9</definedName>
    <definedName name="ActDirectJan">'[11]Total Directs and LDCs'!$A$8:$X$9</definedName>
    <definedName name="ActDirectJuly">'[12]Total Directs and LDCs'!$A$8:$X$9</definedName>
    <definedName name="ActDirectJune">'[13]Total Directs and LDCs'!$A$8:$X$9</definedName>
    <definedName name="ActDirectMar">'[14]Total Directs and LDCs'!$A$8:$X$9</definedName>
    <definedName name="ActDirectMay">'[15]Total Directs and LDCs'!$A$8:$X$9</definedName>
    <definedName name="ActDirectNov">'[16]Total Directs and LDCs'!$A$8:$X$9</definedName>
    <definedName name="ActDirectOct">'[17]Total Directs and LDCs'!$A$8:$X$9</definedName>
    <definedName name="ActDirectSept">'[18]Total Directs and LDCs'!$A$8:$X$9</definedName>
    <definedName name="ActELDC">'[6]Total Directs and LDCs'!$A$16:$W$21</definedName>
    <definedName name="ActELDCApr">'[7]Total Directs and LDCs'!$A$13:$X$14</definedName>
    <definedName name="ActELDCAug">'[8]Total Directs and LDCs'!$A$13:$X$14</definedName>
    <definedName name="ActELDCDec">'[9]Total Directs and LDCs'!$A$13:$X$14</definedName>
    <definedName name="ActELDCFeb">'[10]Total Directs and LDCs'!$A$13:$X$14</definedName>
    <definedName name="ActELDCJan">'[11]Total Directs and LDCs'!$A$13:$X$14</definedName>
    <definedName name="ActELDCJuly">'[12]Total Directs and LDCs'!$A$13:$X$14</definedName>
    <definedName name="ActELDCJune">'[13]Total Directs and LDCs'!$A$13:$X$14</definedName>
    <definedName name="ActELDCMar">'[14]Total Directs and LDCs'!$A$13:$X$14</definedName>
    <definedName name="ActELDCMay">'[15]Total Directs and LDCs'!$A$13:$X$14</definedName>
    <definedName name="ActELDCNov">'[16]Total Directs and LDCs'!$A$13:$X$14</definedName>
    <definedName name="ActELDCOct">'[17]Total Directs and LDCs'!$A$13:$X$14</definedName>
    <definedName name="ActELDCSept">'[18]Total Directs and LDCs'!$A$13:$X$14</definedName>
    <definedName name="ActOMEU">'[19]Total from CSS (Retail and MEU)'!$A$111:$U$123</definedName>
    <definedName name="ActOMEUApr">'[20]Total from CSS (Retail and MEU)'!$A$98:$X$110</definedName>
    <definedName name="ActOMEUAug">'[21]Total from CSS (Retail and MEU)'!$A$98:$X$110</definedName>
    <definedName name="ActOMEUDec">'[22]Total from CSS (Retail and MEU)'!$A$98:$X$110</definedName>
    <definedName name="ActOMEUFeb">'[23]Total from CSS (Retail and MEU)'!$A$98:$X$110</definedName>
    <definedName name="ActOMEUJan">'[24]Total from CSS (Retail and MEU)'!$A$98:$X$110</definedName>
    <definedName name="ActOMEUJuly">'[25]Total from CSS (Retail and MEU)'!$A$98:$X$110</definedName>
    <definedName name="ActOMEUJune">'[26]Total from CSS (Retail and MEU)'!$A$98:$X$110</definedName>
    <definedName name="ActOMEUMar">'[27]Total from CSS (Retail and MEU)'!$A$98:$X$110</definedName>
    <definedName name="ActOMEUMay">'[28]Total from CSS (Retail and MEU)'!$A$98:$X$110</definedName>
    <definedName name="ActOMEUNov">'[29]Total from CSS (Retail and MEU)'!$A$98:$X$110</definedName>
    <definedName name="ActOMEUOct">'[30]Total from CSS (Retail and MEU)'!$A$98:$X$110</definedName>
    <definedName name="ActOMEUSept">'[31]Total from CSS (Retail and MEU)'!$A$98:$X$110</definedName>
    <definedName name="ActRetail">'[19]Total from CSS (Retail and MEU)'!$A$8:$U$95</definedName>
    <definedName name="ActRetailApr">'[20]Total from CSS (Retail and MEU)'!$A$9:$X$80</definedName>
    <definedName name="ActRetailAug">'[21]Total from CSS (Retail and MEU)'!$A$9:$X$80</definedName>
    <definedName name="ActRetailDec">'[22]Total from CSS (Retail and MEU)'!$A$9:$X$80</definedName>
    <definedName name="ActRetailFeb">'[23]Total from CSS (Retail and MEU)'!$A$9:$X$80</definedName>
    <definedName name="ActRetailJan">'[24]Total from CSS (Retail and MEU)'!$A$9:$W$79</definedName>
    <definedName name="ActRetailJuly">'[25]Total from CSS (Retail and MEU)'!$A$9:$X$80</definedName>
    <definedName name="ActRetailJune">'[26]Total from CSS (Retail and MEU)'!$A$9:$X$80</definedName>
    <definedName name="ActRetailMar">'[27]Total from CSS (Retail and MEU)'!$A$9:$X$80</definedName>
    <definedName name="ActRetailMay">'[28]Total from CSS (Retail and MEU)'!$A$9:$X$80</definedName>
    <definedName name="ActRetailNov">'[29]Total from CSS (Retail and MEU)'!$A$9:$X$80</definedName>
    <definedName name="ActRetailOct">'[30]Total from CSS (Retail and MEU)'!$A$9:$X$80</definedName>
    <definedName name="ActRetailSept">'[31]Total from CSS (Retail and MEU)'!$A$9:$X$80</definedName>
    <definedName name="ActRetJan">'[24]Total from CSS (Retail and MEU)'!$A$9:$W$79</definedName>
    <definedName name="ActTXLDC">'[6]Total Directs and LDCs'!$A$15:$W$15</definedName>
    <definedName name="ActTXLDCApr">'[7]Total Directs and LDCs'!$A$12:$X$12</definedName>
    <definedName name="ActTXLDCAug">'[8]Total Directs and LDCs'!$A$12:$X$12</definedName>
    <definedName name="ActTXLDCDec">'[9]Total Directs and LDCs'!$A$12:$X$12</definedName>
    <definedName name="ActTXLDCFeb">'[10]Total Directs and LDCs'!$A$12:$X$12</definedName>
    <definedName name="ActTXLDCJan">'[11]Total Directs and LDCs'!$A$12:$X$12</definedName>
    <definedName name="ActTXLDCJuly">'[12]Total Directs and LDCs'!$A$12:$X$12</definedName>
    <definedName name="ActTXLDCJune">'[13]Total Directs and LDCs'!$A$12:$X$12</definedName>
    <definedName name="ActTXLDCMar">'[14]Total Directs and LDCs'!$A$12:$X$12</definedName>
    <definedName name="ActTXLDCMay">'[15]Total Directs and LDCs'!$A$12:$X$12</definedName>
    <definedName name="ActTXLDCNov">'[16]Total Directs and LDCs'!$A$12:$X$12</definedName>
    <definedName name="ActTXLDCOct">'[17]Total Directs and LDCs'!$A$12:$X$12</definedName>
    <definedName name="ActTXLDCSept">'[18]Total Directs and LDCs'!$A$12:$X$12</definedName>
    <definedName name="ActTXMEU">'[19]Total from CSS (Retail and MEU)'!$A$98:$T$109</definedName>
    <definedName name="ActTXMEUApr">'[20]Total from CSS (Retail and MEU)'!$A$85:$W$96</definedName>
    <definedName name="ActTXMEUAug">'[21]Total from CSS (Retail and MEU)'!$A$85:$W$96</definedName>
    <definedName name="ActTXMEUDec">'[22]Total from CSS (Retail and MEU)'!$A$85:$W$96</definedName>
    <definedName name="ActTXMEUFeb">'[23]Total from CSS (Retail and MEU)'!$A$85:$W$96</definedName>
    <definedName name="ActTXMEUJan">'[24]Total from CSS (Retail and MEU)'!$A$85:$W$96</definedName>
    <definedName name="ActTXMEUJuly">'[25]Total from CSS (Retail and MEU)'!$A$85:$W$96</definedName>
    <definedName name="ActTXMEUJune">'[26]Total from CSS (Retail and MEU)'!$A$85:$W$96</definedName>
    <definedName name="ActTXMEUMar">'[27]Total from CSS (Retail and MEU)'!$A$85:$W$96</definedName>
    <definedName name="ActTXMEUMay">'[28]Total from CSS (Retail and MEU)'!$A$85:$W$96</definedName>
    <definedName name="ActTXMEUNov">'[29]Total from CSS (Retail and MEU)'!$A$85:$W$96</definedName>
    <definedName name="ActTXMEUOct">'[30]Total from CSS (Retail and MEU)'!$A$85:$W$96</definedName>
    <definedName name="ActTXMEUSept">'[31]Total from CSS (Retail and MEU)'!$A$85:$W$96</definedName>
    <definedName name="area1enr">'[3]97PVModel'!$B$9:$N$11</definedName>
    <definedName name="area2enr">'[3]97PVModel'!$B$28:$N$30</definedName>
    <definedName name="area3enr">'[3]97PVModel'!$B$47:$N$49</definedName>
    <definedName name="area4enr">'[3]97PVModel'!$B$66:$N$68</definedName>
    <definedName name="area5enr">'[3]97PVModel'!$B$85:$N$87</definedName>
    <definedName name="area6enr">'[3]97PVModel'!$B$104:$N$106</definedName>
    <definedName name="ASD">#REF!</definedName>
    <definedName name="ASOFDATE">'[32]Source Mar 1-2001'!#REF!</definedName>
    <definedName name="Assumptions_2002">#REF!</definedName>
    <definedName name="Assumptions_2003">#REF!</definedName>
    <definedName name="Box_1">'[33]H1 1506 summary'!$E$20</definedName>
    <definedName name="Box_11">'[33]H1 1506 summary'!$E$39</definedName>
    <definedName name="Box_12">'[33]H1 1506 summary'!$E$40</definedName>
    <definedName name="Box_13">'[33]H1 1506 summary'!$E$41</definedName>
    <definedName name="Box_2">'[33]H1 1506 summary'!$E$21</definedName>
    <definedName name="Box_23">'[33]H1 1506 summary'!$E$47</definedName>
    <definedName name="Box_3">'[33]H1 1506 summary'!$E$27</definedName>
    <definedName name="Box_4">'[33]H1 1506 summary'!$E$28</definedName>
    <definedName name="Box_5">'[33]H1 1506 summary'!$E$32</definedName>
    <definedName name="Box11or12kwh">'[34]H1 1506 summary'!$C$44</definedName>
    <definedName name="Box1or2kwh">'[34]H1 1506 summary'!$E$21</definedName>
    <definedName name="Box23kwh">'[34]H1 1506 summary'!$E$54</definedName>
    <definedName name="Box3or4kwh">'[34]H1 1506 summary'!$E$30</definedName>
    <definedName name="Buses">[35]Buses!$A$3:$B$4212</definedName>
    <definedName name="BUV">#REF!</definedName>
    <definedName name="Capex_QAP_Distribution">#REF!</definedName>
    <definedName name="Capex_Quarter_check">#REF!</definedName>
    <definedName name="CCRefund_zrn_zro">'[36]CCRefund_zrn_zro trans'!$E$7</definedName>
    <definedName name="Chart_Data">'[3]97PVModel'!$W$211:$AA$348</definedName>
    <definedName name="CIQWBGuid">"099de4d7-8cd5-44af-9805-857947de0081"</definedName>
    <definedName name="class">'[3]97PVModel'!$B$5:$O$5</definedName>
    <definedName name="CMYTDDATA">'[37]CM YTD Data'!$A$1:$AJ$1500</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urrent_1">#REF!</definedName>
    <definedName name="Current_2">#REF!</definedName>
    <definedName name="Current_3">#REF!</definedName>
    <definedName name="cy">#REF!</definedName>
    <definedName name="CY_TB">#REF!</definedName>
    <definedName name="CYData">'[38]CY TB 2018'!$A$1:$T$1600</definedName>
    <definedName name="CYTB">'[39]CY TB (US GAAP)'!$A:$C</definedName>
    <definedName name="date">[40]notes!$B$1</definedName>
    <definedName name="Debt_Financing">[41]Assumptions!$C$20</definedName>
    <definedName name="Dec_02_Actual">#REF!</definedName>
    <definedName name="DeptID">#REF!</definedName>
    <definedName name="DirectLoad">'[42]Dx_Tariff&amp;COP'!#REF!</definedName>
    <definedName name="DirectRate">#REF!</definedName>
    <definedName name="DME_BeforeCloseCompleted">"False"</definedName>
    <definedName name="DollarFormat">#REF!</definedName>
    <definedName name="DollarFormat_Area">#REF!</definedName>
    <definedName name="DXDepr99">#REF!</definedName>
    <definedName name="eLDC_1505">#REF!</definedName>
    <definedName name="ELDCLoad">'[42]Dx_Tariff&amp;COP'!#REF!</definedName>
    <definedName name="ELDCRate">#REF!</definedName>
    <definedName name="EPMWorkbookOptions_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FA_CURRENT_YEAR">#REF!</definedName>
    <definedName name="FA_PRIOR_YEAR">#REF!</definedName>
    <definedName name="Feb">#REF!</definedName>
    <definedName name="FebActRetail">'[23]Total from CSS (Retail and MEU)'!$A$9:$X$80</definedName>
    <definedName name="FITA_Data">'[43]FIT CY TB'!$A$8:$P$1500</definedName>
    <definedName name="FVRate0">'[44]Input - Proj Info'!$K$113</definedName>
    <definedName name="FVRate1">'[44]Input - Proj Info'!$K$114</definedName>
    <definedName name="FVRate2">'[44]Input - Proj Info'!$K$115</definedName>
    <definedName name="FVRate3">'[44]Input - Proj Info'!$K$116</definedName>
    <definedName name="FVRate4">'[44]Input - Proj Info'!$K$117</definedName>
    <definedName name="FXF">[41]Assumptions!$C$29</definedName>
    <definedName name="gl_tb_lookup">'[36]PV-FIXED ASSETS ACCOUNTS'!$A:$DM</definedName>
    <definedName name="Goodwill">#REF!</definedName>
    <definedName name="HON_1505">#REF!</definedName>
    <definedName name="HTML_CodePage">1252</definedName>
    <definedName name="HTML_Control">{"'2003 05 15'!$W$11:$AI$18","'2003 05 15'!$A$1:$V$30"}</definedName>
    <definedName name="HTML_Control_BIT">{"'2003 05 15'!$W$11:$AI$18","'2003 05 15'!$A$1:$V$30"}</definedName>
    <definedName name="HTML_Description">""</definedName>
    <definedName name="HTML_Email">""</definedName>
    <definedName name="HTML_Header">"2003 05 15"</definedName>
    <definedName name="HTML_LastUpdate">"5/15/2003"</definedName>
    <definedName name="HTML_LineAfter">FALSE</definedName>
    <definedName name="HTML_LineBefore">FALSE</definedName>
    <definedName name="HTML_Name">"Dave Sloan"</definedName>
    <definedName name="HTML_OBDlg2">TRUE</definedName>
    <definedName name="HTML_OBDlg4">TRUE</definedName>
    <definedName name="HTML_OS">0</definedName>
    <definedName name="HTML_PathFile">"N:\Time _ Cost Allocation\2003 03 AM Time Allocation\Results\MyHTML.htm"</definedName>
    <definedName name="HTML_Title">"2003 05 15 to Ian"</definedName>
    <definedName name="Huh?">{"'2003 05 15'!$W$11:$AI$18","'2003 05 15'!$A$1:$V$30"}</definedName>
    <definedName name="Huh?_BIT">{"'2003 05 15'!$W$11:$AI$18","'2003 05 15'!$A$1:$V$30"}</definedName>
    <definedName name="IFRSTB">#REF!</definedName>
    <definedName name="Input">'[43]Input Sheet'!$A$7:$R$41</definedName>
    <definedName name="Intangible_Costs_Distribution">#REF!</definedName>
    <definedName name="Intangible_pid_segment">'[36]YTD Intangible CIP by PID'!$A:$K</definedName>
    <definedName name="IQ_ADDIN">"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10000</definedName>
    <definedName name="IQ_DAILY">500000</definedName>
    <definedName name="IQ_DNTM">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1000</definedName>
    <definedName name="IQ_LATESTQ">500</definedName>
    <definedName name="IQ_LTM">2000</definedName>
    <definedName name="IQ_LTMMONTH">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15000</definedName>
    <definedName name="IQ_MTD">800000</definedName>
    <definedName name="IQ_NAMES_REVISION_DATE_">42298.897303240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6000</definedName>
    <definedName name="IQ_OG_TOTAL_OIL_PRODUCTON">"c2059"</definedName>
    <definedName name="IQ_OPENED55">1</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0</definedName>
    <definedName name="IQ_TOTAL_PENSION_OBLIGATION">"c1292"</definedName>
    <definedName name="IQ_WEEK">50000</definedName>
    <definedName name="IQ_YTD">3000</definedName>
    <definedName name="IQ_YTDMONTH">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Jan_03_Estimate_p1">#REF!</definedName>
    <definedName name="Jan_03_Estimate_p2">#REF!</definedName>
    <definedName name="Jan_03_p3">#REF!</definedName>
    <definedName name="Jan_03_p4">#REF!</definedName>
    <definedName name="LDC">'[42]Dx_Tariff&amp;COP'!#REF!</definedName>
    <definedName name="LDCkWh">'[42]Dx_Tariff&amp;COP'!#REF!</definedName>
    <definedName name="LDCkWh2">'[42]Dx_Tariff&amp;COP'!#REF!</definedName>
    <definedName name="LDCkWh3">'[42]Dx_Tariff&amp;COP'!#REF!</definedName>
    <definedName name="LDCLoads">'[42]Dx_Tariff&amp;COP'!#REF!</definedName>
    <definedName name="LDCRates">#REF!</definedName>
    <definedName name="LDCRates2">#REF!</definedName>
    <definedName name="Leveraged_Discount_Rate">[41]Assumptions!#REF!</definedName>
    <definedName name="ListOffset">1</definedName>
    <definedName name="LoadForecast">'[42]Dx_Tariff&amp;COP'!#REF!</definedName>
    <definedName name="Loads">'[42]Dx_Tariff&amp;COP'!#REF!</definedName>
    <definedName name="LU">#REF!</definedName>
    <definedName name="LYN">'[32]Source Mar 1-2001'!#REF!</definedName>
    <definedName name="MEULoads">'[42]Dx_Tariff&amp;COP'!#REF!</definedName>
    <definedName name="MEUR">#REF!</definedName>
    <definedName name="MEURates">#REF!</definedName>
    <definedName name="MEURTXLoad">'[42]Dx_Tariff&amp;COP'!#REF!</definedName>
    <definedName name="MEURTXRate">#REF!</definedName>
    <definedName name="mil">[45]notes!$F$1</definedName>
    <definedName name="million">[46]notes!$J$1</definedName>
    <definedName name="misc1">'[3]97PVModel'!$C$14:$C$17</definedName>
    <definedName name="misc2">'[3]97PVModel'!$C$33:$C$36</definedName>
    <definedName name="misc3">'[3]97PVModel'!$C$52:$C$55</definedName>
    <definedName name="misc4">'[3]97PVModel'!$C$71:$C$74</definedName>
    <definedName name="misc5">'[3]97PVModel'!$C$90:$C$93</definedName>
    <definedName name="misc6">'[3]97PVModel'!$C$109:$C$112</definedName>
    <definedName name="mmm">'[47]Apr-03 Method'!$G$5</definedName>
    <definedName name="Model_Accounts">'[43]Active Accounts'!$B$11:$B$457</definedName>
    <definedName name="Month">'[48]Month Identifier'!$B$1</definedName>
    <definedName name="MONTHS">'[32]Source Mar 1-2001'!#REF!</definedName>
    <definedName name="NELDC_kWhs">#REF!</definedName>
    <definedName name="NNELDCkWhs">'[42]Dx_Tariff&amp;COP'!#REF!</definedName>
    <definedName name="NvsASD">"V2003-02-28"</definedName>
    <definedName name="NvsAutoDrillOk">"VN"</definedName>
    <definedName name="NvsElapsedTime">0.0000925925924093463</definedName>
    <definedName name="NvsEndTime">37697.5868518519</definedName>
    <definedName name="NvsInstLang">"VENG"</definedName>
    <definedName name="NvsInstSpec">"%,LS_ACCT_ACT,SBAL,FCURRENCY_CD,V ,VCAD,FBUSINESS_UNIT,TY2K_BU_MODEL,NOHSC CONSOLIDATED,FACCOUNT,TACCT_2002,NREGULATORY ASSETS,FBUSINESS_UNIT,TOHSC_CONSOLIDATED1,NOHSC CONSOLIDATE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Effdt">"V1995-01-01"</definedName>
    <definedName name="NvsPanelSetid">"VMFG"</definedName>
    <definedName name="NvsParentRef">#REF!</definedName>
    <definedName name="NvsReqBU">"V900"</definedName>
    <definedName name="NvsReqBUOnly">"VN"</definedName>
    <definedName name="NvsTransLed">"VN"</definedName>
    <definedName name="NvsTreeASD">"V2003-02-28"</definedName>
    <definedName name="NvsValTbl.ACCOUNT">"GL_ACCOUNT_TBL"</definedName>
    <definedName name="NvsValTbl.ACTIVITY_ID">"PROJ_ACTIVITY"</definedName>
    <definedName name="NvsValTbl.BUSINESS_UNIT">"BUS_UNIT_TBL_G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ld_Print_Area_A">#REF!</definedName>
    <definedName name="overhead">'[44]Input - Proj Info'!$I$148</definedName>
    <definedName name="Percent_Area">[49]INCOME!$I$15:$I$50,[49]INCOME!$N$15:$N$50,[49]INCOME!$X$15:$X$50,[49]INCOME!$AC$15:$AC$50</definedName>
    <definedName name="_xlnm.Print_Area" localSheetId="0">'E-09-02-06'!$A$4:$J$47</definedName>
    <definedName name="_xlnm.Print_Area">#REF!</definedName>
    <definedName name="Prudential_2002">#REF!</definedName>
    <definedName name="Prudential_2003">#REF!</definedName>
    <definedName name="PV_Rate">#REF!</definedName>
    <definedName name="PYData">'[38]PY TB 2017'!$A$6:$Q$10023</definedName>
    <definedName name="PYInput">#REF!</definedName>
    <definedName name="PYTB">'[50]PY TB'!$A:$C</definedName>
    <definedName name="q1bpe">'[51]q1 2002'!$A$15:$F$21</definedName>
    <definedName name="QAP_EXTRACT_CA">#REF!</definedName>
    <definedName name="RateLookup">#REF!</definedName>
    <definedName name="RatesScenarios">[52]Fcst!#REF!</definedName>
    <definedName name="RBU">#REF!</definedName>
    <definedName name="Reg_Interest_Data_Input">'[38]13.3.1 Reg Interest'!$A$85:$I$139</definedName>
    <definedName name="Report_Date">[53]notes!$B$3</definedName>
    <definedName name="Report_Month">[53]notes!$B$4</definedName>
    <definedName name="Retailers_1505">#REF!</definedName>
    <definedName name="RetailRates">#REF!</definedName>
    <definedName name="Revised_PV_Rates">'[3]97PVModel'!$A$432:$AB$605</definedName>
    <definedName name="RID">[49]INCOME!#REF!</definedName>
    <definedName name="RMDepr">#REF!</definedName>
    <definedName name="SCN">'[32]Source Mar 1-2001'!#REF!</definedName>
    <definedName name="Seg220ProrationBase">#REF!</definedName>
    <definedName name="Seg222ProrationBase">#REF!</definedName>
    <definedName name="SFV">#REF!</definedName>
    <definedName name="Split_kWh_First___Balance_040212b_Summary_Query">#REF!</definedName>
    <definedName name="ss">{"'2003 05 15'!$W$11:$AI$18","'2003 05 15'!$A$1:$V$30"}</definedName>
    <definedName name="START_YR">'[44]Input - Proj Info'!$M$27</definedName>
    <definedName name="Summary">#REF!</definedName>
    <definedName name="TaxProv1">#REF!</definedName>
    <definedName name="TaxProv2">#REF!</definedName>
    <definedName name="TaxProv3">#REF!</definedName>
    <definedName name="TaxProv5">#REF!</definedName>
    <definedName name="TB">'[50]CY TB'!$A$6:$C$2000</definedName>
    <definedName name="TBAUG">'[43]August 31 TB'!$A$2:$AD$1393</definedName>
    <definedName name="thou">[45]notes!$I$1</definedName>
    <definedName name="Trade_Month">[33]notes!$B$5</definedName>
    <definedName name="TXLDCLoad">'[42]Dx_Tariff&amp;COP'!#REF!</definedName>
    <definedName name="TXLDCRate">#REF!</definedName>
    <definedName name="TXProrationBase">#REF!</definedName>
    <definedName name="Update_Date">'[54]47. 2003 Comp&amp;Benefits Summary'!$AB$1</definedName>
    <definedName name="usofa">'[55]usofa mapping for brampton'!$A$2:$C$1688</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td_620260_620264_in_BMO_tapes">#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9" uniqueCount="24">
  <si>
    <t>(1)  In accordance with US GAAP, refundable tax credits included are recorded in OM&amp;A and non-refundable tax credits are recorded as a reduction to tax expense.  Consequently, the tax credits relating Ontario Co-op, Ontario Apprenticeship, and Ontario Business Research are recorded in OM&amp;A.</t>
  </si>
  <si>
    <r>
      <t xml:space="preserve">Tax Credit included in tax expense </t>
    </r>
    <r>
      <rPr>
        <vertAlign val="superscript"/>
        <sz val="12"/>
        <color theme="1"/>
        <rFont val="Times New Roman"/>
        <family val="1"/>
      </rPr>
      <t>(</t>
    </r>
    <r>
      <rPr>
        <vertAlign val="superscript"/>
        <sz val="11"/>
        <color theme="1"/>
        <rFont val="Times New Roman"/>
        <family val="1"/>
      </rPr>
      <t>1)</t>
    </r>
  </si>
  <si>
    <r>
      <t xml:space="preserve">Tax Credit included in OM&amp;A </t>
    </r>
    <r>
      <rPr>
        <vertAlign val="superscript"/>
        <sz val="11"/>
        <color theme="1"/>
        <rFont val="Times New Roman"/>
        <family val="1"/>
      </rPr>
      <t>(1)</t>
    </r>
  </si>
  <si>
    <t>TOTAL TAX CREDITS</t>
  </si>
  <si>
    <t xml:space="preserve">SR&amp;ED </t>
  </si>
  <si>
    <t>Eligible Positions</t>
  </si>
  <si>
    <t>Federal Apprenticeship Credit</t>
  </si>
  <si>
    <t>Ontario Business Research Credit</t>
  </si>
  <si>
    <r>
      <t xml:space="preserve">Eligible Positions </t>
    </r>
    <r>
      <rPr>
        <vertAlign val="superscript"/>
        <sz val="10"/>
        <rFont val="Times New Roman"/>
        <family val="1"/>
      </rPr>
      <t>(2)</t>
    </r>
  </si>
  <si>
    <r>
      <t xml:space="preserve">Ontario Apprenticeship Credit </t>
    </r>
    <r>
      <rPr>
        <vertAlign val="superscript"/>
        <sz val="10"/>
        <rFont val="Times New Roman"/>
        <family val="1"/>
      </rPr>
      <t>(2)</t>
    </r>
  </si>
  <si>
    <t>Ontario Coop Education Credit</t>
  </si>
  <si>
    <t>Distribution</t>
  </si>
  <si>
    <t>Transmission</t>
  </si>
  <si>
    <t>Particulars</t>
  </si>
  <si>
    <t>No</t>
  </si>
  <si>
    <t xml:space="preserve">Line </t>
  </si>
  <si>
    <t>($ Thousands)</t>
  </si>
  <si>
    <t>Year Ending December 31</t>
  </si>
  <si>
    <t>Tax Credit Historical Years (2018 to 2020)</t>
  </si>
  <si>
    <t xml:space="preserve">Calculation of Apprenticeship, Co-op, and SR&amp;ED Tax Credit </t>
  </si>
  <si>
    <t>Transmission &amp; Distribution</t>
  </si>
  <si>
    <t>HYDRO ONE NETWORKS INC.</t>
  </si>
  <si>
    <r>
      <t>(2)</t>
    </r>
    <r>
      <rPr>
        <sz val="10"/>
        <color rgb="FF0000FF"/>
        <rFont val="Arial"/>
        <family val="2"/>
      </rPr>
      <t xml:space="preserve"> </t>
    </r>
    <r>
      <rPr>
        <sz val="10"/>
        <color theme="1"/>
        <rFont val="Times New Roman"/>
        <family val="1"/>
      </rPr>
      <t xml:space="preserve"> The Ontario government replaced the Ontario Apprenticeship Credit with the new Graduated Apprenticeship Grant for Employers (GAGE) for eligible apprentices hired after November 14, 2017. The GAGE is no longer administered through the tax return. Apprentices hired prior to November 15, 2017 continue to be eligible for the Ontario Apprenticeship Credit for the first 36 months of their apprenticeship programs. Fiscal year 2020 will be the last year the Ontario Apprenticeship Credit is claimed.
The tax credits are based on historical amounts updated for the budget change which reduced Ontario Apprenticeship Tax Credits from 10K to 5K.  This has not incorporated the new GAGE program effective November 15, 2017 as no information is available.</t>
    </r>
  </si>
  <si>
    <t>(3) 2020 tax credits are based on estimates of actual tax cred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000_);_(* \(#,##0.000\);_(* &quot;-&quot;??_);_(@_)"/>
    <numFmt numFmtId="166" formatCode="_(* #,##0_);_(* \(#,##0\);_(* &quot;-&quot;??_);_(@_)"/>
  </numFmts>
  <fonts count="12" x14ac:knownFonts="1">
    <font>
      <sz val="11"/>
      <color theme="1"/>
      <name val="Calibri"/>
      <family val="2"/>
      <scheme val="minor"/>
    </font>
    <font>
      <sz val="11"/>
      <color theme="1"/>
      <name val="Calibri"/>
      <family val="2"/>
      <scheme val="minor"/>
    </font>
    <font>
      <sz val="10"/>
      <name val="Times New Roman"/>
      <family val="1"/>
    </font>
    <font>
      <sz val="10"/>
      <color theme="1"/>
      <name val="Times New Roman"/>
      <family val="1"/>
    </font>
    <font>
      <sz val="10"/>
      <color rgb="FF0000FF"/>
      <name val="Arial"/>
      <family val="2"/>
    </font>
    <font>
      <b/>
      <sz val="10"/>
      <color theme="1"/>
      <name val="Times New Roman"/>
      <family val="1"/>
    </font>
    <font>
      <vertAlign val="superscript"/>
      <sz val="12"/>
      <color theme="1"/>
      <name val="Times New Roman"/>
      <family val="1"/>
    </font>
    <font>
      <vertAlign val="superscript"/>
      <sz val="11"/>
      <color theme="1"/>
      <name val="Times New Roman"/>
      <family val="1"/>
    </font>
    <font>
      <b/>
      <sz val="10"/>
      <name val="Times New Roman"/>
      <family val="1"/>
    </font>
    <font>
      <vertAlign val="superscript"/>
      <sz val="10"/>
      <name val="Times New Roman"/>
      <family val="1"/>
    </font>
    <font>
      <b/>
      <i/>
      <sz val="10"/>
      <color theme="1"/>
      <name val="Times New Roman"/>
      <family val="1"/>
    </font>
    <font>
      <b/>
      <u/>
      <sz val="10"/>
      <name val="Times New Roman"/>
      <family val="1"/>
    </font>
  </fonts>
  <fills count="2">
    <fill>
      <patternFill patternType="none"/>
    </fill>
    <fill>
      <patternFill patternType="gray125"/>
    </fill>
  </fills>
  <borders count="4">
    <border>
      <left/>
      <right/>
      <top/>
      <bottom/>
      <diagonal/>
    </border>
    <border>
      <left/>
      <right/>
      <top style="thin">
        <color indexed="64"/>
      </top>
      <bottom style="double">
        <color indexed="64"/>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41">
    <xf numFmtId="0" fontId="0" fillId="0" borderId="0" xfId="0"/>
    <xf numFmtId="0" fontId="2" fillId="0" borderId="0" xfId="0" applyFont="1"/>
    <xf numFmtId="0" fontId="3" fillId="0" borderId="0" xfId="0" applyFont="1"/>
    <xf numFmtId="0" fontId="2" fillId="0" borderId="0" xfId="0" applyFont="1" applyAlignment="1">
      <alignment horizontal="center"/>
    </xf>
    <xf numFmtId="0" fontId="0" fillId="0" borderId="0" xfId="0" applyFill="1"/>
    <xf numFmtId="0" fontId="2" fillId="0" borderId="0" xfId="0" applyFont="1" applyFill="1" applyAlignment="1">
      <alignment vertical="center"/>
    </xf>
    <xf numFmtId="0" fontId="2" fillId="0" borderId="0" xfId="0" applyFont="1" applyBorder="1"/>
    <xf numFmtId="164" fontId="5" fillId="0" borderId="1" xfId="2" applyNumberFormat="1" applyFont="1" applyBorder="1"/>
    <xf numFmtId="164" fontId="5" fillId="0" borderId="0" xfId="2" applyNumberFormat="1" applyFont="1" applyBorder="1"/>
    <xf numFmtId="0" fontId="0" fillId="0" borderId="0" xfId="0" applyFont="1"/>
    <xf numFmtId="164" fontId="2" fillId="0" borderId="0" xfId="0" applyNumberFormat="1" applyFont="1"/>
    <xf numFmtId="0" fontId="3" fillId="0" borderId="0" xfId="0" applyFont="1" applyAlignment="1">
      <alignment horizontal="left" vertical="center"/>
    </xf>
    <xf numFmtId="164" fontId="3" fillId="0" borderId="0" xfId="2" applyNumberFormat="1" applyFont="1" applyBorder="1"/>
    <xf numFmtId="0" fontId="8" fillId="0" borderId="0" xfId="0" applyFont="1"/>
    <xf numFmtId="164" fontId="2" fillId="0" borderId="0" xfId="2" applyNumberFormat="1" applyFont="1" applyBorder="1"/>
    <xf numFmtId="164" fontId="2" fillId="0" borderId="2" xfId="2" applyNumberFormat="1" applyFont="1" applyBorder="1"/>
    <xf numFmtId="0" fontId="3" fillId="0" borderId="0" xfId="0" applyFont="1" applyAlignment="1">
      <alignment horizontal="right"/>
    </xf>
    <xf numFmtId="164" fontId="2" fillId="0" borderId="0" xfId="2" applyNumberFormat="1" applyFont="1"/>
    <xf numFmtId="41" fontId="2" fillId="0" borderId="0" xfId="2" applyNumberFormat="1" applyFont="1"/>
    <xf numFmtId="165" fontId="3" fillId="0" borderId="0" xfId="1" applyNumberFormat="1" applyFont="1"/>
    <xf numFmtId="43" fontId="0" fillId="0" borderId="0" xfId="0" applyNumberFormat="1"/>
    <xf numFmtId="166" fontId="2" fillId="0" borderId="0" xfId="1" applyNumberFormat="1" applyFont="1" applyAlignment="1">
      <alignment horizontal="center"/>
    </xf>
    <xf numFmtId="164" fontId="2" fillId="0" borderId="0" xfId="2" applyNumberFormat="1" applyFont="1" applyAlignment="1">
      <alignment horizontal="right"/>
    </xf>
    <xf numFmtId="0" fontId="3" fillId="0" borderId="0" xfId="0" quotePrefix="1" applyFont="1"/>
    <xf numFmtId="0" fontId="0" fillId="0" borderId="0" xfId="0" applyBorder="1"/>
    <xf numFmtId="0" fontId="2" fillId="0" borderId="0" xfId="0" applyFont="1" applyFill="1" applyBorder="1"/>
    <xf numFmtId="0" fontId="10" fillId="0" borderId="0" xfId="0" applyFont="1"/>
    <xf numFmtId="0" fontId="8" fillId="0" borderId="3" xfId="0" applyFont="1" applyBorder="1" applyAlignment="1">
      <alignment horizontal="center"/>
    </xf>
    <xf numFmtId="0" fontId="8" fillId="0" borderId="0" xfId="0" applyFont="1" applyFill="1" applyBorder="1" applyAlignment="1">
      <alignment horizontal="center"/>
    </xf>
    <xf numFmtId="0" fontId="11" fillId="0" borderId="0" xfId="0" applyFont="1" applyBorder="1"/>
    <xf numFmtId="0" fontId="11" fillId="0" borderId="0" xfId="0" applyFont="1" applyAlignment="1">
      <alignment horizontal="center"/>
    </xf>
    <xf numFmtId="0" fontId="8" fillId="0" borderId="0" xfId="0" applyFont="1" applyFill="1" applyBorder="1"/>
    <xf numFmtId="0" fontId="8" fillId="0" borderId="0" xfId="0" applyFont="1" applyAlignment="1">
      <alignment horizontal="center"/>
    </xf>
    <xf numFmtId="0" fontId="8" fillId="0" borderId="0" xfId="0" applyFont="1" applyAlignment="1">
      <alignment horizontal="center" wrapText="1"/>
    </xf>
    <xf numFmtId="0" fontId="3" fillId="0" borderId="0" xfId="0" applyFont="1" applyAlignment="1">
      <alignment vertical="center" wrapText="1"/>
    </xf>
    <xf numFmtId="0" fontId="3" fillId="0" borderId="0" xfId="0" applyFont="1" applyAlignment="1">
      <alignment horizontal="left" wrapText="1"/>
    </xf>
    <xf numFmtId="0" fontId="2" fillId="0" borderId="0" xfId="0" applyFont="1" applyAlignment="1">
      <alignment horizontal="center"/>
    </xf>
    <xf numFmtId="0" fontId="8" fillId="0" borderId="2" xfId="0" applyFont="1" applyBorder="1" applyAlignment="1">
      <alignment horizontal="center"/>
    </xf>
    <xf numFmtId="0" fontId="2" fillId="0" borderId="0" xfId="0" applyFont="1" applyFill="1" applyAlignment="1">
      <alignment horizontal="left" vertical="center" wrapText="1"/>
    </xf>
    <xf numFmtId="0" fontId="3" fillId="0" borderId="0" xfId="0" applyFont="1" applyAlignment="1">
      <alignment horizontal="left" vertical="center" wrapText="1"/>
    </xf>
    <xf numFmtId="0" fontId="8" fillId="0" borderId="0" xfId="0" applyFont="1" applyAlignment="1">
      <alignment horizontal="center"/>
    </xf>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customXml" Target="../customXml/item4.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styles" Target="styles.xml"/><Relationship Id="rId5" Type="http://schemas.openxmlformats.org/officeDocument/2006/relationships/externalLink" Target="externalLinks/externalLink4.xml"/><Relationship Id="rId61" Type="http://schemas.openxmlformats.org/officeDocument/2006/relationships/customXml" Target="../customXml/item2.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customXml" Target="../customXml/item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sharedStrings" Target="sharedString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theme" Target="theme/theme1.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Direct%20LDC%20CSS%20Actual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Direct%20LDC%20CSS%20Actu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Direct%20LDC%20CSS%20Actual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Direct%20LDC%20CSS%20Actua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Direct%20LDC%20CSS%20Actua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Direct%20LDC%20CSS%20Actual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Direct%20LDC%20CSS%20Actua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Direct%20LDC%20CSS%20Actua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Direct%20LDC%20CSS%20Actua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Retail%20and%20MEU%20Actuals%20-%20Ja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Old%20011022/BIG%20DX%20010629a%20010719a%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CSS%20Actual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CSS%20Actua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CSS%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CSS%20Actua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CSS%20Actua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CSS%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Revenue%20Management/PreMarketOpen/PV%20Model%20%20March%202002%20Rat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CSS%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CSS%20Actua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Restructuring%20Year%202001/December%202000%20Restructuring%20Comparison%20Source%20Dat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My%20Documents\HON%20bypass%20current%20study\Backup-TRF&amp;LINE-Bypass%20dec1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ites/400/4050/Year-2013-Present/2017/Tax%20Provision%20-%20YE/2017-09%20Tax%20Provision/3.%20HONI/Fixed%20Assets/F.1%202%203%204%205%20FACS/FACS%20DISTRIBUTION%20-%202017-09.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ites/cc/fa/far/FACS%20Master%20Files/TB%20master/MASTER%20TB.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sites/400/4050/2016-2018/2018/Tax%20Returns/HONI/P%20-%20Provision%20to%20Return/2018-12-31%20-%20HONI%20Provision%20to%20Returnv%20v1%20-%20SY%20Reviewed%202.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sites/400/4050/2019/07%20Tax%20Returns/HOSSM/8.%20Provision%20to%20return/1.%20HOSSM%20LP/C%20-%20Working%20papers/1.0%20-13.1%202019-12-31%20HOSSM%20LP%20Tax%20wp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2003%20Dx%20Tariff%20021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COP%20Accrual%20from%20Joanna%20Lee/04-04%20Data%20for%20Accru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Taxation/Tax%20Planning/Brookfield%20Asset%20Management/Timber%20Funds/Island%20timberlands/financials/Yukon%20Financial%20Model%20final%20model%20to%20coinves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DJC%20Retail%20Revenue%20020319d%20New%20LF%20020321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sites/400/4050/2013-2015/2015/Tax%20Provision%20-%20YE/2015-12%20TAX%20PROVISION%20(Year%20End)/3.%20HONI/2015-12-31%20-%20HONI%20Tax%20Provision%20FINAL%20with%20Jan%2027%20TB.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H1_Fin_Models/TX%20Connection%20Model%20Development/Tx%20Connection%20Model%20%20Version%2003A%20Mar-13-03%20Test%20-%20Refined%20Versio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FINAL%2004-01%20COP%20Variance%20Da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RAFT#2 03-09 Data for Sep-03 Preliminary IMO Invoice Estim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pr-03%20IMO%20Invoice%20Estimate%20Data%20(5%20business%20day%20after%20month%20en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REPORTNG/Integration/2000/05-2000/SLA%20Reporting%20Inpu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ew%20Name%20XNV's/iscextss.xn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BIG%20DX%20010629a%20010719a%20BAS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sites/400/4050/2019/07%20Tax%20Returns/Niagara%20Reinforcement%20LP/P.%20PTR/P.1%202019-12-31%20-%20NRLP%20PTR.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WINNT/Profiles/396116/Desktop/based%20pensionable%20earnings%20for%20Q4%20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team/Business%20Plan%20Models/Tx/RMTx%202007%20BP061208a_070828_Existing%20Rates&amp;%20CD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v2%20DRAFT%2004-02%20COP%20Variance%20Dat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HydroOne%20Benefits%20Forecast%20%20May-29-0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ob2\accounting\Accounting%20Files\Peoples%20Soft%20Accts\Matrix%20to%20PeopleSof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irects%20and%20LDCs%20Actuals%20-%20Ja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Direct%20LDC%20CSS%20Actua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Direct%20LDC%20CSS%20Actual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Direct%20LDC%20CSS%20Actu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Dummy Data from CSS"/>
    </sheetNames>
    <sheetDataSet>
      <sheetData sheetId="0">
        <row r="8">
          <cell r="B8" t="str">
            <v>Farm</v>
          </cell>
        </row>
        <row r="9">
          <cell r="B9" t="str">
            <v>Farm</v>
          </cell>
          <cell r="H9">
            <v>0</v>
          </cell>
          <cell r="I9">
            <v>0</v>
          </cell>
          <cell r="J9">
            <v>0</v>
          </cell>
          <cell r="K9">
            <v>0</v>
          </cell>
          <cell r="L9">
            <v>0</v>
          </cell>
          <cell r="M9">
            <v>0</v>
          </cell>
          <cell r="N9">
            <v>0</v>
          </cell>
          <cell r="O9">
            <v>0</v>
          </cell>
          <cell r="P9">
            <v>0</v>
          </cell>
          <cell r="Q9">
            <v>0</v>
          </cell>
          <cell r="R9">
            <v>0</v>
          </cell>
          <cell r="S9">
            <v>0</v>
          </cell>
          <cell r="T9">
            <v>0</v>
          </cell>
        </row>
        <row r="10">
          <cell r="B10" t="str">
            <v>Single Phase</v>
          </cell>
          <cell r="H10">
            <v>0</v>
          </cell>
          <cell r="I10">
            <v>0</v>
          </cell>
          <cell r="J10">
            <v>0</v>
          </cell>
          <cell r="K10">
            <v>0</v>
          </cell>
          <cell r="L10">
            <v>0</v>
          </cell>
          <cell r="M10">
            <v>0</v>
          </cell>
          <cell r="N10">
            <v>0</v>
          </cell>
          <cell r="O10">
            <v>0</v>
          </cell>
          <cell r="P10">
            <v>0</v>
          </cell>
          <cell r="Q10">
            <v>0</v>
          </cell>
          <cell r="R10">
            <v>0</v>
          </cell>
          <cell r="S10">
            <v>0</v>
          </cell>
          <cell r="T10">
            <v>0</v>
          </cell>
        </row>
        <row r="11">
          <cell r="B11" t="str">
            <v>Non RRA</v>
          </cell>
          <cell r="C11" t="str">
            <v>F40</v>
          </cell>
          <cell r="H11">
            <v>0</v>
          </cell>
          <cell r="I11">
            <v>0</v>
          </cell>
          <cell r="J11">
            <v>0</v>
          </cell>
          <cell r="K11">
            <v>0</v>
          </cell>
          <cell r="L11">
            <v>0</v>
          </cell>
          <cell r="M11">
            <v>0</v>
          </cell>
          <cell r="N11">
            <v>0</v>
          </cell>
          <cell r="O11">
            <v>0</v>
          </cell>
          <cell r="P11">
            <v>0</v>
          </cell>
          <cell r="Q11">
            <v>0</v>
          </cell>
          <cell r="R11">
            <v>0</v>
          </cell>
          <cell r="S11">
            <v>0</v>
          </cell>
          <cell r="T11">
            <v>0</v>
          </cell>
        </row>
        <row r="12">
          <cell r="B12" t="str">
            <v>Energy</v>
          </cell>
          <cell r="C12" t="str">
            <v>F40</v>
          </cell>
          <cell r="D12" t="str">
            <v>+ S41)</v>
          </cell>
          <cell r="H12">
            <v>0</v>
          </cell>
          <cell r="I12">
            <v>0</v>
          </cell>
          <cell r="J12">
            <v>0</v>
          </cell>
          <cell r="K12">
            <v>0</v>
          </cell>
          <cell r="L12">
            <v>0</v>
          </cell>
          <cell r="M12">
            <v>0</v>
          </cell>
          <cell r="N12">
            <v>0</v>
          </cell>
          <cell r="O12">
            <v>0</v>
          </cell>
          <cell r="P12">
            <v>0</v>
          </cell>
          <cell r="Q12">
            <v>0</v>
          </cell>
          <cell r="R12">
            <v>0</v>
          </cell>
          <cell r="S12">
            <v>0</v>
          </cell>
          <cell r="T12">
            <v>0</v>
          </cell>
          <cell r="U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row>
        <row r="14">
          <cell r="B14" t="str">
            <v>RRA</v>
          </cell>
          <cell r="C14" t="str">
            <v>(F42</v>
          </cell>
          <cell r="D14" t="str">
            <v>or F44</v>
          </cell>
          <cell r="E14" t="str">
            <v>or F46)</v>
          </cell>
          <cell r="F14" t="str">
            <v xml:space="preserve"> +S41</v>
          </cell>
          <cell r="H14">
            <v>0</v>
          </cell>
          <cell r="I14">
            <v>0</v>
          </cell>
          <cell r="J14">
            <v>0</v>
          </cell>
          <cell r="K14">
            <v>0</v>
          </cell>
          <cell r="L14">
            <v>0</v>
          </cell>
          <cell r="M14">
            <v>0</v>
          </cell>
          <cell r="N14">
            <v>0</v>
          </cell>
          <cell r="O14">
            <v>0</v>
          </cell>
          <cell r="P14">
            <v>0</v>
          </cell>
          <cell r="Q14">
            <v>0</v>
          </cell>
          <cell r="R14">
            <v>0</v>
          </cell>
          <cell r="S14">
            <v>0</v>
          </cell>
          <cell r="T14">
            <v>0</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row>
        <row r="17">
          <cell r="A17" t="str">
            <v>F21</v>
          </cell>
          <cell r="B17" t="str">
            <v>Secondary Service</v>
          </cell>
          <cell r="C17" t="str">
            <v>(F41</v>
          </cell>
          <cell r="D17" t="str">
            <v>+ S41)</v>
          </cell>
          <cell r="H17">
            <v>0</v>
          </cell>
          <cell r="I17">
            <v>0</v>
          </cell>
          <cell r="J17">
            <v>0</v>
          </cell>
          <cell r="K17">
            <v>0</v>
          </cell>
          <cell r="L17">
            <v>0</v>
          </cell>
          <cell r="M17">
            <v>0</v>
          </cell>
          <cell r="N17">
            <v>0</v>
          </cell>
          <cell r="O17">
            <v>0</v>
          </cell>
          <cell r="P17">
            <v>0</v>
          </cell>
          <cell r="Q17">
            <v>0</v>
          </cell>
          <cell r="R17">
            <v>0</v>
          </cell>
          <cell r="S17">
            <v>0</v>
          </cell>
          <cell r="T17">
            <v>0</v>
          </cell>
          <cell r="U17">
            <v>0</v>
          </cell>
        </row>
        <row r="18">
          <cell r="B18" t="str">
            <v>Demand</v>
          </cell>
          <cell r="C18" t="str">
            <v>(F43</v>
          </cell>
          <cell r="D18" t="str">
            <v>or F45)</v>
          </cell>
          <cell r="E18" t="str">
            <v>+ F47</v>
          </cell>
          <cell r="H18">
            <v>0</v>
          </cell>
          <cell r="I18">
            <v>0</v>
          </cell>
          <cell r="J18">
            <v>0</v>
          </cell>
          <cell r="K18">
            <v>0</v>
          </cell>
          <cell r="L18">
            <v>0</v>
          </cell>
          <cell r="M18">
            <v>0</v>
          </cell>
          <cell r="N18">
            <v>0</v>
          </cell>
          <cell r="O18">
            <v>0</v>
          </cell>
          <cell r="P18">
            <v>0</v>
          </cell>
          <cell r="Q18">
            <v>0</v>
          </cell>
          <cell r="R18">
            <v>0</v>
          </cell>
          <cell r="S18">
            <v>0</v>
          </cell>
          <cell r="T18">
            <v>0</v>
          </cell>
        </row>
        <row r="19">
          <cell r="B19" t="str">
            <v>3-Phase</v>
          </cell>
          <cell r="C19" t="str">
            <v>(F43</v>
          </cell>
          <cell r="D19" t="str">
            <v>or F45</v>
          </cell>
          <cell r="E19" t="str">
            <v>or F47)</v>
          </cell>
          <cell r="F19" t="str">
            <v>+ S41</v>
          </cell>
          <cell r="H19">
            <v>0</v>
          </cell>
          <cell r="I19">
            <v>0</v>
          </cell>
          <cell r="J19">
            <v>0</v>
          </cell>
          <cell r="K19">
            <v>0</v>
          </cell>
          <cell r="L19">
            <v>0</v>
          </cell>
          <cell r="M19">
            <v>0</v>
          </cell>
          <cell r="N19">
            <v>0</v>
          </cell>
          <cell r="O19">
            <v>0</v>
          </cell>
          <cell r="P19">
            <v>0</v>
          </cell>
          <cell r="Q19">
            <v>0</v>
          </cell>
          <cell r="R19">
            <v>0</v>
          </cell>
          <cell r="S19">
            <v>0</v>
          </cell>
          <cell r="T19">
            <v>0</v>
          </cell>
        </row>
        <row r="20">
          <cell r="A20" t="str">
            <v>F21</v>
          </cell>
          <cell r="B20" t="str">
            <v>Non RRA</v>
          </cell>
          <cell r="H20">
            <v>0</v>
          </cell>
          <cell r="I20">
            <v>0</v>
          </cell>
          <cell r="J20">
            <v>0</v>
          </cell>
          <cell r="K20">
            <v>0</v>
          </cell>
          <cell r="L20">
            <v>0</v>
          </cell>
          <cell r="M20">
            <v>0</v>
          </cell>
          <cell r="N20">
            <v>0</v>
          </cell>
          <cell r="O20">
            <v>0</v>
          </cell>
          <cell r="P20">
            <v>0</v>
          </cell>
          <cell r="Q20">
            <v>0</v>
          </cell>
          <cell r="R20">
            <v>0</v>
          </cell>
          <cell r="S20">
            <v>0</v>
          </cell>
          <cell r="T20">
            <v>0</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row>
        <row r="24">
          <cell r="B24" t="str">
            <v>RRA</v>
          </cell>
          <cell r="C24" t="str">
            <v>F60</v>
          </cell>
          <cell r="H24">
            <v>0</v>
          </cell>
          <cell r="I24">
            <v>0</v>
          </cell>
          <cell r="J24">
            <v>0</v>
          </cell>
          <cell r="K24">
            <v>0</v>
          </cell>
          <cell r="L24">
            <v>0</v>
          </cell>
          <cell r="M24">
            <v>0</v>
          </cell>
          <cell r="N24">
            <v>0</v>
          </cell>
          <cell r="O24">
            <v>0</v>
          </cell>
          <cell r="P24">
            <v>0</v>
          </cell>
          <cell r="Q24">
            <v>0</v>
          </cell>
          <cell r="R24">
            <v>0</v>
          </cell>
          <cell r="S24">
            <v>0</v>
          </cell>
          <cell r="T24">
            <v>0</v>
          </cell>
        </row>
        <row r="25">
          <cell r="B25" t="str">
            <v>Energy</v>
          </cell>
          <cell r="C25" t="str">
            <v>F61</v>
          </cell>
          <cell r="D25" t="str">
            <v xml:space="preserve"> + S41)</v>
          </cell>
          <cell r="H25">
            <v>0</v>
          </cell>
          <cell r="I25">
            <v>0</v>
          </cell>
          <cell r="J25">
            <v>0</v>
          </cell>
          <cell r="K25">
            <v>0</v>
          </cell>
          <cell r="L25">
            <v>0</v>
          </cell>
          <cell r="M25">
            <v>0</v>
          </cell>
          <cell r="N25">
            <v>0</v>
          </cell>
          <cell r="O25">
            <v>0</v>
          </cell>
          <cell r="P25">
            <v>0</v>
          </cell>
          <cell r="Q25">
            <v>0</v>
          </cell>
          <cell r="R25">
            <v>0</v>
          </cell>
          <cell r="S25">
            <v>0</v>
          </cell>
          <cell r="T25">
            <v>0</v>
          </cell>
          <cell r="U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t="str">
            <v>F23</v>
          </cell>
          <cell r="B27" t="str">
            <v>Secondary Service</v>
          </cell>
          <cell r="C27" t="str">
            <v>(F62</v>
          </cell>
          <cell r="D27" t="str">
            <v>or F64)</v>
          </cell>
          <cell r="E27" t="str">
            <v>+  F66</v>
          </cell>
          <cell r="F27" t="str">
            <v xml:space="preserve"> +S41</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t="str">
            <v>FS</v>
          </cell>
          <cell r="B28" t="str">
            <v>Interval</v>
          </cell>
          <cell r="C28" t="str">
            <v>T96</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B29" t="str">
            <v>General Service</v>
          </cell>
          <cell r="H29">
            <v>0</v>
          </cell>
          <cell r="I29">
            <v>0</v>
          </cell>
          <cell r="J29">
            <v>0</v>
          </cell>
          <cell r="K29">
            <v>0</v>
          </cell>
          <cell r="L29">
            <v>0</v>
          </cell>
          <cell r="M29">
            <v>0</v>
          </cell>
          <cell r="N29">
            <v>0</v>
          </cell>
          <cell r="O29">
            <v>0</v>
          </cell>
          <cell r="P29">
            <v>0</v>
          </cell>
          <cell r="Q29">
            <v>0</v>
          </cell>
          <cell r="R29">
            <v>0</v>
          </cell>
          <cell r="S29">
            <v>0</v>
          </cell>
          <cell r="T29">
            <v>0</v>
          </cell>
        </row>
        <row r="30">
          <cell r="B30" t="str">
            <v>Single Phase</v>
          </cell>
          <cell r="C30" t="str">
            <v>F61</v>
          </cell>
          <cell r="H30">
            <v>0</v>
          </cell>
          <cell r="I30">
            <v>0</v>
          </cell>
          <cell r="J30">
            <v>0</v>
          </cell>
          <cell r="K30">
            <v>0</v>
          </cell>
          <cell r="L30">
            <v>0</v>
          </cell>
          <cell r="M30">
            <v>0</v>
          </cell>
          <cell r="N30">
            <v>0</v>
          </cell>
          <cell r="O30">
            <v>0</v>
          </cell>
          <cell r="P30">
            <v>0</v>
          </cell>
          <cell r="Q30">
            <v>0</v>
          </cell>
          <cell r="R30">
            <v>0</v>
          </cell>
          <cell r="S30">
            <v>0</v>
          </cell>
          <cell r="T30">
            <v>0</v>
          </cell>
        </row>
        <row r="31">
          <cell r="B31" t="str">
            <v>Energy</v>
          </cell>
          <cell r="C31" t="str">
            <v>G40</v>
          </cell>
          <cell r="D31" t="str">
            <v>+ S41)</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B33" t="str">
            <v>unmetered</v>
          </cell>
          <cell r="C33" t="str">
            <v>G48</v>
          </cell>
          <cell r="D33" t="str">
            <v>or F65</v>
          </cell>
          <cell r="E33" t="str">
            <v>or F67)</v>
          </cell>
          <cell r="F33" t="str">
            <v>+ S41</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t="str">
            <v>F23</v>
          </cell>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t="str">
            <v>G21</v>
          </cell>
          <cell r="B36" t="str">
            <v>Single Phase</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B37" t="str">
            <v>3-Phase</v>
          </cell>
          <cell r="C37" t="str">
            <v>G40</v>
          </cell>
          <cell r="H37">
            <v>0</v>
          </cell>
          <cell r="I37">
            <v>0</v>
          </cell>
          <cell r="J37">
            <v>0</v>
          </cell>
          <cell r="K37">
            <v>0</v>
          </cell>
          <cell r="L37">
            <v>0</v>
          </cell>
          <cell r="M37">
            <v>0</v>
          </cell>
          <cell r="N37">
            <v>0</v>
          </cell>
          <cell r="O37">
            <v>0</v>
          </cell>
          <cell r="P37">
            <v>0</v>
          </cell>
          <cell r="Q37">
            <v>0</v>
          </cell>
          <cell r="R37">
            <v>0</v>
          </cell>
          <cell r="S37">
            <v>0</v>
          </cell>
          <cell r="T37">
            <v>0</v>
          </cell>
        </row>
        <row r="38">
          <cell r="B38" t="str">
            <v>Energy</v>
          </cell>
          <cell r="C38" t="str">
            <v>G60</v>
          </cell>
          <cell r="D38" t="str">
            <v>+ S4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0">
          <cell r="B40" t="str">
            <v>Interval</v>
          </cell>
          <cell r="C40" t="str">
            <v>T96</v>
          </cell>
          <cell r="D40" t="str">
            <v>or G44</v>
          </cell>
          <cell r="E40" t="str">
            <v>or G46)</v>
          </cell>
          <cell r="F40" t="str">
            <v xml:space="preserve"> +S40</v>
          </cell>
          <cell r="H40">
            <v>0</v>
          </cell>
          <cell r="I40">
            <v>0</v>
          </cell>
          <cell r="J40">
            <v>0</v>
          </cell>
          <cell r="K40">
            <v>0</v>
          </cell>
          <cell r="L40">
            <v>0</v>
          </cell>
          <cell r="M40">
            <v>0</v>
          </cell>
          <cell r="N40">
            <v>0</v>
          </cell>
          <cell r="O40">
            <v>0</v>
          </cell>
          <cell r="P40">
            <v>0</v>
          </cell>
          <cell r="Q40">
            <v>0</v>
          </cell>
          <cell r="R40">
            <v>0</v>
          </cell>
          <cell r="S40">
            <v>0</v>
          </cell>
          <cell r="T40">
            <v>0</v>
          </cell>
          <cell r="U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row>
        <row r="43">
          <cell r="A43" t="str">
            <v>G23</v>
          </cell>
          <cell r="B43" t="str">
            <v>3-Phase</v>
          </cell>
          <cell r="H43">
            <v>0</v>
          </cell>
          <cell r="I43">
            <v>0</v>
          </cell>
          <cell r="J43">
            <v>0</v>
          </cell>
          <cell r="K43">
            <v>0</v>
          </cell>
          <cell r="L43">
            <v>0</v>
          </cell>
          <cell r="M43">
            <v>0</v>
          </cell>
          <cell r="N43">
            <v>0</v>
          </cell>
          <cell r="O43">
            <v>0</v>
          </cell>
          <cell r="P43">
            <v>0</v>
          </cell>
          <cell r="Q43">
            <v>0</v>
          </cell>
          <cell r="R43">
            <v>0</v>
          </cell>
          <cell r="S43">
            <v>0</v>
          </cell>
          <cell r="T43">
            <v>0</v>
          </cell>
          <cell r="U43">
            <v>0</v>
          </cell>
        </row>
        <row r="44">
          <cell r="A44" t="str">
            <v>G21</v>
          </cell>
          <cell r="H44">
            <v>0</v>
          </cell>
          <cell r="I44">
            <v>0</v>
          </cell>
          <cell r="J44">
            <v>0</v>
          </cell>
          <cell r="K44">
            <v>0</v>
          </cell>
          <cell r="L44">
            <v>0</v>
          </cell>
          <cell r="M44">
            <v>0</v>
          </cell>
          <cell r="N44">
            <v>0</v>
          </cell>
          <cell r="O44">
            <v>0</v>
          </cell>
          <cell r="P44">
            <v>0</v>
          </cell>
          <cell r="Q44">
            <v>0</v>
          </cell>
          <cell r="R44">
            <v>0</v>
          </cell>
          <cell r="S44">
            <v>0</v>
          </cell>
          <cell r="T44">
            <v>0</v>
          </cell>
        </row>
        <row r="45">
          <cell r="B45" t="str">
            <v>Street Lights</v>
          </cell>
          <cell r="C45" t="str">
            <v>L40</v>
          </cell>
          <cell r="H45">
            <v>0</v>
          </cell>
          <cell r="I45" t="str">
            <v>L4*</v>
          </cell>
          <cell r="J45">
            <v>0</v>
          </cell>
          <cell r="K45">
            <v>0</v>
          </cell>
          <cell r="L45">
            <v>0</v>
          </cell>
          <cell r="M45">
            <v>0</v>
          </cell>
          <cell r="N45">
            <v>0</v>
          </cell>
          <cell r="O45">
            <v>0</v>
          </cell>
          <cell r="P45">
            <v>0</v>
          </cell>
          <cell r="Q45">
            <v>0</v>
          </cell>
          <cell r="R45">
            <v>0</v>
          </cell>
          <cell r="S45">
            <v>0</v>
          </cell>
          <cell r="T45">
            <v>0</v>
          </cell>
        </row>
        <row r="46">
          <cell r="B46" t="str">
            <v>Energy</v>
          </cell>
          <cell r="C46" t="str">
            <v>G60</v>
          </cell>
          <cell r="H46">
            <v>0</v>
          </cell>
          <cell r="I46">
            <v>0</v>
          </cell>
          <cell r="J46">
            <v>0</v>
          </cell>
          <cell r="K46">
            <v>0</v>
          </cell>
          <cell r="L46">
            <v>0</v>
          </cell>
          <cell r="M46">
            <v>0</v>
          </cell>
          <cell r="N46">
            <v>0</v>
          </cell>
          <cell r="O46">
            <v>0</v>
          </cell>
          <cell r="P46">
            <v>0</v>
          </cell>
          <cell r="Q46">
            <v>0</v>
          </cell>
          <cell r="R46">
            <v>0</v>
          </cell>
          <cell r="S46">
            <v>0</v>
          </cell>
          <cell r="T46">
            <v>0</v>
          </cell>
          <cell r="U46">
            <v>0</v>
          </cell>
        </row>
        <row r="47">
          <cell r="A47" t="str">
            <v>L1</v>
          </cell>
          <cell r="B47" t="str">
            <v>Secondary Service</v>
          </cell>
          <cell r="C47" t="str">
            <v>(G60</v>
          </cell>
          <cell r="D47" t="str">
            <v>+ S60)</v>
          </cell>
          <cell r="H47">
            <v>0</v>
          </cell>
          <cell r="I47">
            <v>0</v>
          </cell>
          <cell r="J47">
            <v>0</v>
          </cell>
          <cell r="K47">
            <v>0</v>
          </cell>
          <cell r="L47">
            <v>0</v>
          </cell>
          <cell r="M47">
            <v>0</v>
          </cell>
          <cell r="N47">
            <v>0</v>
          </cell>
          <cell r="O47">
            <v>0</v>
          </cell>
          <cell r="P47">
            <v>0</v>
          </cell>
          <cell r="Q47">
            <v>0</v>
          </cell>
          <cell r="R47">
            <v>0</v>
          </cell>
          <cell r="S47">
            <v>0</v>
          </cell>
          <cell r="T47">
            <v>0</v>
          </cell>
          <cell r="U47">
            <v>0</v>
          </cell>
        </row>
        <row r="48">
          <cell r="B48" t="str">
            <v>Demand</v>
          </cell>
          <cell r="C48" t="str">
            <v>(G62</v>
          </cell>
          <cell r="D48" t="str">
            <v>or G64)</v>
          </cell>
          <cell r="E48" t="str">
            <v>+ G66</v>
          </cell>
          <cell r="H48">
            <v>0</v>
          </cell>
          <cell r="I48">
            <v>0</v>
          </cell>
          <cell r="J48">
            <v>0</v>
          </cell>
          <cell r="K48">
            <v>0</v>
          </cell>
          <cell r="L48">
            <v>0</v>
          </cell>
          <cell r="M48">
            <v>0</v>
          </cell>
          <cell r="N48">
            <v>0</v>
          </cell>
          <cell r="O48">
            <v>0</v>
          </cell>
          <cell r="P48">
            <v>0</v>
          </cell>
          <cell r="Q48">
            <v>0</v>
          </cell>
          <cell r="R48">
            <v>0</v>
          </cell>
          <cell r="S48">
            <v>0</v>
          </cell>
          <cell r="T48">
            <v>0</v>
          </cell>
        </row>
        <row r="49">
          <cell r="B49" t="str">
            <v>Residential (Energy Only)</v>
          </cell>
          <cell r="C49" t="str">
            <v>(G62</v>
          </cell>
          <cell r="D49" t="str">
            <v>or G64</v>
          </cell>
          <cell r="E49" t="str">
            <v>or G66)</v>
          </cell>
          <cell r="F49" t="str">
            <v xml:space="preserve"> + S60</v>
          </cell>
          <cell r="H49">
            <v>0</v>
          </cell>
          <cell r="I49">
            <v>0</v>
          </cell>
          <cell r="J49">
            <v>0</v>
          </cell>
          <cell r="K49">
            <v>0</v>
          </cell>
          <cell r="L49">
            <v>0</v>
          </cell>
          <cell r="M49">
            <v>0</v>
          </cell>
          <cell r="N49">
            <v>0</v>
          </cell>
          <cell r="O49">
            <v>0</v>
          </cell>
          <cell r="P49">
            <v>0</v>
          </cell>
          <cell r="Q49">
            <v>0</v>
          </cell>
          <cell r="R49">
            <v>0</v>
          </cell>
          <cell r="S49">
            <v>0</v>
          </cell>
          <cell r="T49">
            <v>0</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row>
        <row r="51">
          <cell r="A51" t="str">
            <v>R11</v>
          </cell>
          <cell r="B51" t="str">
            <v>unmetered</v>
          </cell>
          <cell r="C51" t="str">
            <v>G68</v>
          </cell>
          <cell r="H51">
            <v>0</v>
          </cell>
          <cell r="I51">
            <v>0</v>
          </cell>
          <cell r="J51">
            <v>0</v>
          </cell>
          <cell r="K51">
            <v>0</v>
          </cell>
          <cell r="L51">
            <v>0</v>
          </cell>
          <cell r="M51">
            <v>0</v>
          </cell>
          <cell r="N51">
            <v>0</v>
          </cell>
          <cell r="O51">
            <v>0</v>
          </cell>
          <cell r="P51">
            <v>0</v>
          </cell>
          <cell r="Q51">
            <v>0</v>
          </cell>
          <cell r="R51">
            <v>0</v>
          </cell>
          <cell r="S51">
            <v>0</v>
          </cell>
          <cell r="T51">
            <v>0</v>
          </cell>
          <cell r="U51">
            <v>0</v>
          </cell>
        </row>
        <row r="52">
          <cell r="A52" t="str">
            <v>G23</v>
          </cell>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row>
        <row r="54">
          <cell r="B54" t="str">
            <v>Seasonal High</v>
          </cell>
          <cell r="C54" t="str">
            <v>R41</v>
          </cell>
          <cell r="H54">
            <v>0</v>
          </cell>
          <cell r="I54">
            <v>0</v>
          </cell>
          <cell r="J54">
            <v>0</v>
          </cell>
          <cell r="K54">
            <v>0</v>
          </cell>
          <cell r="L54" t="str">
            <v>L4*</v>
          </cell>
          <cell r="M54">
            <v>0</v>
          </cell>
          <cell r="N54">
            <v>0</v>
          </cell>
          <cell r="O54">
            <v>0</v>
          </cell>
          <cell r="P54">
            <v>0</v>
          </cell>
          <cell r="Q54">
            <v>0</v>
          </cell>
          <cell r="R54">
            <v>0</v>
          </cell>
          <cell r="S54">
            <v>0</v>
          </cell>
          <cell r="T54">
            <v>0</v>
          </cell>
          <cell r="U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row>
        <row r="58">
          <cell r="A58" t="str">
            <v>L1</v>
          </cell>
          <cell r="B58" t="str">
            <v>Transmission</v>
          </cell>
          <cell r="H58">
            <v>0</v>
          </cell>
          <cell r="I58">
            <v>0</v>
          </cell>
          <cell r="J58">
            <v>0</v>
          </cell>
          <cell r="K58">
            <v>0</v>
          </cell>
          <cell r="L58">
            <v>0</v>
          </cell>
          <cell r="M58">
            <v>0</v>
          </cell>
          <cell r="N58">
            <v>0</v>
          </cell>
          <cell r="O58">
            <v>0</v>
          </cell>
          <cell r="P58">
            <v>0</v>
          </cell>
          <cell r="Q58">
            <v>0</v>
          </cell>
          <cell r="R58">
            <v>0</v>
          </cell>
          <cell r="S58">
            <v>0</v>
          </cell>
          <cell r="T58">
            <v>0</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row>
        <row r="61">
          <cell r="B61" t="str">
            <v>Demand</v>
          </cell>
          <cell r="C61" t="str">
            <v>T62</v>
          </cell>
          <cell r="D61" t="str">
            <v>T64</v>
          </cell>
          <cell r="E61" t="str">
            <v>T66</v>
          </cell>
          <cell r="F61" t="str">
            <v>R46</v>
          </cell>
          <cell r="H61">
            <v>0</v>
          </cell>
          <cell r="I61">
            <v>0</v>
          </cell>
          <cell r="J61">
            <v>0</v>
          </cell>
          <cell r="K61">
            <v>0</v>
          </cell>
          <cell r="L61">
            <v>0</v>
          </cell>
          <cell r="M61">
            <v>0</v>
          </cell>
          <cell r="N61">
            <v>0</v>
          </cell>
          <cell r="O61">
            <v>0</v>
          </cell>
          <cell r="P61">
            <v>0</v>
          </cell>
          <cell r="Q61">
            <v>0</v>
          </cell>
          <cell r="R61">
            <v>0</v>
          </cell>
          <cell r="S61">
            <v>0</v>
          </cell>
          <cell r="T61">
            <v>0</v>
          </cell>
          <cell r="U61">
            <v>0</v>
          </cell>
        </row>
        <row r="62">
          <cell r="A62" t="str">
            <v>T2</v>
          </cell>
          <cell r="B62" t="str">
            <v>Secondary Service</v>
          </cell>
          <cell r="C62" t="str">
            <v>R40</v>
          </cell>
          <cell r="D62" t="str">
            <v>R42</v>
          </cell>
          <cell r="E62" t="str">
            <v>R44</v>
          </cell>
          <cell r="F62" t="str">
            <v>R46</v>
          </cell>
          <cell r="G62" t="str">
            <v>S40, S60</v>
          </cell>
          <cell r="H62">
            <v>0</v>
          </cell>
          <cell r="I62">
            <v>0</v>
          </cell>
          <cell r="J62">
            <v>0</v>
          </cell>
          <cell r="K62">
            <v>0</v>
          </cell>
          <cell r="L62">
            <v>0</v>
          </cell>
          <cell r="M62">
            <v>0</v>
          </cell>
          <cell r="N62">
            <v>0</v>
          </cell>
          <cell r="O62">
            <v>0</v>
          </cell>
          <cell r="P62">
            <v>0</v>
          </cell>
          <cell r="Q62">
            <v>0</v>
          </cell>
          <cell r="R62">
            <v>0</v>
          </cell>
          <cell r="S62">
            <v>0</v>
          </cell>
          <cell r="T62">
            <v>0</v>
          </cell>
          <cell r="U62">
            <v>0</v>
          </cell>
        </row>
        <row r="63">
          <cell r="A63" t="str">
            <v>R11</v>
          </cell>
          <cell r="H63">
            <v>0</v>
          </cell>
          <cell r="I63">
            <v>0</v>
          </cell>
          <cell r="J63">
            <v>0</v>
          </cell>
          <cell r="K63">
            <v>0</v>
          </cell>
          <cell r="L63">
            <v>0</v>
          </cell>
          <cell r="M63">
            <v>0</v>
          </cell>
          <cell r="N63">
            <v>0</v>
          </cell>
          <cell r="O63">
            <v>0</v>
          </cell>
          <cell r="P63">
            <v>0</v>
          </cell>
          <cell r="Q63">
            <v>0</v>
          </cell>
          <cell r="R63">
            <v>0</v>
          </cell>
          <cell r="S63">
            <v>0</v>
          </cell>
          <cell r="T63">
            <v>0</v>
          </cell>
        </row>
        <row r="64">
          <cell r="B64" t="str">
            <v>Urban Gen Srvc</v>
          </cell>
          <cell r="C64" t="str">
            <v>R50</v>
          </cell>
          <cell r="D64" t="str">
            <v>R52</v>
          </cell>
          <cell r="E64" t="str">
            <v>R54</v>
          </cell>
          <cell r="F64" t="str">
            <v>R56</v>
          </cell>
          <cell r="H64">
            <v>0</v>
          </cell>
          <cell r="I64">
            <v>0</v>
          </cell>
          <cell r="J64">
            <v>0</v>
          </cell>
          <cell r="K64">
            <v>0</v>
          </cell>
          <cell r="L64">
            <v>0</v>
          </cell>
          <cell r="M64">
            <v>0</v>
          </cell>
          <cell r="N64">
            <v>0</v>
          </cell>
          <cell r="O64">
            <v>0</v>
          </cell>
          <cell r="P64">
            <v>0</v>
          </cell>
          <cell r="Q64">
            <v>0</v>
          </cell>
          <cell r="R64">
            <v>0</v>
          </cell>
          <cell r="S64">
            <v>0</v>
          </cell>
          <cell r="T64">
            <v>0</v>
          </cell>
        </row>
        <row r="65">
          <cell r="B65" t="str">
            <v xml:space="preserve">Single Phase </v>
          </cell>
          <cell r="C65" t="str">
            <v>R50</v>
          </cell>
          <cell r="D65" t="str">
            <v>R52</v>
          </cell>
          <cell r="E65" t="str">
            <v>R54</v>
          </cell>
          <cell r="F65" t="str">
            <v>R56</v>
          </cell>
          <cell r="G65" t="str">
            <v>S40, S60</v>
          </cell>
          <cell r="H65">
            <v>0</v>
          </cell>
          <cell r="I65">
            <v>0</v>
          </cell>
          <cell r="J65">
            <v>0</v>
          </cell>
          <cell r="K65">
            <v>0</v>
          </cell>
          <cell r="L65">
            <v>0</v>
          </cell>
          <cell r="M65">
            <v>0</v>
          </cell>
          <cell r="N65">
            <v>0</v>
          </cell>
          <cell r="O65">
            <v>0</v>
          </cell>
          <cell r="P65">
            <v>0</v>
          </cell>
          <cell r="Q65">
            <v>0</v>
          </cell>
          <cell r="R65">
            <v>0</v>
          </cell>
          <cell r="S65">
            <v>0</v>
          </cell>
          <cell r="T65">
            <v>0</v>
          </cell>
        </row>
        <row r="66">
          <cell r="A66" t="str">
            <v>R21</v>
          </cell>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row>
        <row r="68">
          <cell r="B68" t="str">
            <v>Unmetered</v>
          </cell>
          <cell r="C68" t="str">
            <v>U48</v>
          </cell>
          <cell r="D68" t="str">
            <v>S40</v>
          </cell>
          <cell r="E68" t="str">
            <v>S60</v>
          </cell>
          <cell r="H68">
            <v>0</v>
          </cell>
          <cell r="I68">
            <v>0</v>
          </cell>
          <cell r="J68">
            <v>0</v>
          </cell>
          <cell r="K68">
            <v>0</v>
          </cell>
          <cell r="L68">
            <v>0</v>
          </cell>
          <cell r="M68">
            <v>0</v>
          </cell>
          <cell r="N68">
            <v>0</v>
          </cell>
          <cell r="O68">
            <v>0</v>
          </cell>
          <cell r="P68">
            <v>0</v>
          </cell>
          <cell r="Q68">
            <v>0</v>
          </cell>
          <cell r="R68">
            <v>0</v>
          </cell>
          <cell r="S68">
            <v>0</v>
          </cell>
          <cell r="T68">
            <v>0</v>
          </cell>
          <cell r="U68">
            <v>0</v>
          </cell>
        </row>
        <row r="69">
          <cell r="A69" t="str">
            <v>R31</v>
          </cell>
          <cell r="B69" t="str">
            <v>3-Phase</v>
          </cell>
          <cell r="H69">
            <v>0</v>
          </cell>
          <cell r="I69">
            <v>0</v>
          </cell>
          <cell r="J69">
            <v>0</v>
          </cell>
          <cell r="K69">
            <v>0</v>
          </cell>
          <cell r="L69">
            <v>0</v>
          </cell>
          <cell r="M69">
            <v>0</v>
          </cell>
          <cell r="N69">
            <v>0</v>
          </cell>
          <cell r="O69">
            <v>0</v>
          </cell>
          <cell r="P69">
            <v>0</v>
          </cell>
          <cell r="Q69">
            <v>0</v>
          </cell>
          <cell r="R69">
            <v>0</v>
          </cell>
          <cell r="S69">
            <v>0</v>
          </cell>
          <cell r="T69">
            <v>0</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row>
        <row r="72">
          <cell r="A72" t="str">
            <v>R41</v>
          </cell>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row>
        <row r="74">
          <cell r="A74" t="str">
            <v>UG2</v>
          </cell>
          <cell r="B74" t="str">
            <v>Transmission</v>
          </cell>
          <cell r="H74">
            <v>0</v>
          </cell>
          <cell r="I74">
            <v>0</v>
          </cell>
          <cell r="J74">
            <v>0</v>
          </cell>
          <cell r="K74">
            <v>0</v>
          </cell>
          <cell r="L74">
            <v>0</v>
          </cell>
          <cell r="M74">
            <v>0</v>
          </cell>
          <cell r="N74">
            <v>0</v>
          </cell>
          <cell r="O74">
            <v>0</v>
          </cell>
          <cell r="P74">
            <v>0</v>
          </cell>
          <cell r="Q74">
            <v>0</v>
          </cell>
          <cell r="R74">
            <v>0</v>
          </cell>
          <cell r="S74">
            <v>0</v>
          </cell>
          <cell r="T74">
            <v>0</v>
          </cell>
          <cell r="U74">
            <v>0</v>
          </cell>
        </row>
        <row r="75">
          <cell r="B75" t="str">
            <v>Energy</v>
          </cell>
          <cell r="C75" t="str">
            <v>T60</v>
          </cell>
          <cell r="H75">
            <v>0</v>
          </cell>
          <cell r="I75">
            <v>0</v>
          </cell>
          <cell r="J75">
            <v>0</v>
          </cell>
          <cell r="K75">
            <v>0</v>
          </cell>
          <cell r="L75">
            <v>0</v>
          </cell>
          <cell r="M75">
            <v>0</v>
          </cell>
          <cell r="N75">
            <v>0</v>
          </cell>
          <cell r="O75">
            <v>0</v>
          </cell>
          <cell r="P75">
            <v>0</v>
          </cell>
          <cell r="Q75">
            <v>0</v>
          </cell>
          <cell r="R75">
            <v>0</v>
          </cell>
          <cell r="S75">
            <v>0</v>
          </cell>
          <cell r="T75">
            <v>0</v>
          </cell>
        </row>
        <row r="76">
          <cell r="B76" t="str">
            <v>Urban residential (Energy Only)</v>
          </cell>
          <cell r="C76" t="str">
            <v>T96</v>
          </cell>
          <cell r="H76">
            <v>0</v>
          </cell>
          <cell r="I76">
            <v>0</v>
          </cell>
          <cell r="J76">
            <v>0</v>
          </cell>
          <cell r="K76">
            <v>0</v>
          </cell>
          <cell r="L76">
            <v>0</v>
          </cell>
          <cell r="M76">
            <v>0</v>
          </cell>
          <cell r="N76">
            <v>0</v>
          </cell>
          <cell r="O76">
            <v>0</v>
          </cell>
          <cell r="P76">
            <v>0</v>
          </cell>
          <cell r="Q76">
            <v>0</v>
          </cell>
          <cell r="R76">
            <v>0</v>
          </cell>
          <cell r="S76">
            <v>0</v>
          </cell>
          <cell r="T76">
            <v>0</v>
          </cell>
        </row>
        <row r="77">
          <cell r="B77" t="str">
            <v>Energy</v>
          </cell>
          <cell r="C77" t="str">
            <v>U50</v>
          </cell>
          <cell r="D77" t="str">
            <v>T64</v>
          </cell>
          <cell r="E77" t="str">
            <v>T66</v>
          </cell>
          <cell r="H77">
            <v>0</v>
          </cell>
          <cell r="I77">
            <v>0</v>
          </cell>
          <cell r="J77">
            <v>0</v>
          </cell>
          <cell r="K77">
            <v>0</v>
          </cell>
          <cell r="L77">
            <v>0</v>
          </cell>
          <cell r="M77">
            <v>0</v>
          </cell>
          <cell r="N77">
            <v>0</v>
          </cell>
          <cell r="O77">
            <v>0</v>
          </cell>
          <cell r="P77">
            <v>0</v>
          </cell>
          <cell r="Q77">
            <v>0</v>
          </cell>
          <cell r="R77">
            <v>0</v>
          </cell>
          <cell r="S77">
            <v>0</v>
          </cell>
          <cell r="T77">
            <v>0</v>
          </cell>
          <cell r="U77">
            <v>0</v>
          </cell>
        </row>
        <row r="78">
          <cell r="A78" t="str">
            <v>T2</v>
          </cell>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row>
        <row r="80">
          <cell r="B80" t="str">
            <v>Urban Gen Srvc</v>
          </cell>
        </row>
        <row r="81">
          <cell r="B81" t="str">
            <v xml:space="preserve">Single Phase </v>
          </cell>
          <cell r="K81">
            <v>0</v>
          </cell>
          <cell r="L81">
            <v>0</v>
          </cell>
          <cell r="M81">
            <v>0</v>
          </cell>
          <cell r="N81">
            <v>0</v>
          </cell>
          <cell r="O81">
            <v>0</v>
          </cell>
          <cell r="P81">
            <v>0</v>
          </cell>
          <cell r="Q81">
            <v>0</v>
          </cell>
          <cell r="R81">
            <v>0</v>
          </cell>
          <cell r="S81">
            <v>0</v>
          </cell>
          <cell r="T81">
            <v>0</v>
          </cell>
        </row>
        <row r="82">
          <cell r="A82" t="str">
            <v>Acquired MEUs</v>
          </cell>
          <cell r="B82" t="str">
            <v>Energy</v>
          </cell>
          <cell r="C82" t="str">
            <v>U40</v>
          </cell>
          <cell r="H82">
            <v>0</v>
          </cell>
          <cell r="I82">
            <v>0</v>
          </cell>
          <cell r="J82">
            <v>0</v>
          </cell>
          <cell r="K82">
            <v>0</v>
          </cell>
          <cell r="L82">
            <v>0</v>
          </cell>
          <cell r="M82">
            <v>0</v>
          </cell>
          <cell r="N82">
            <v>0</v>
          </cell>
          <cell r="O82">
            <v>0</v>
          </cell>
          <cell r="P82">
            <v>0</v>
          </cell>
          <cell r="Q82">
            <v>0</v>
          </cell>
          <cell r="R82">
            <v>0</v>
          </cell>
          <cell r="S82">
            <v>0</v>
          </cell>
          <cell r="T82">
            <v>0</v>
          </cell>
        </row>
        <row r="83">
          <cell r="B83" t="str">
            <v>Demand</v>
          </cell>
          <cell r="C83" t="str">
            <v>U42</v>
          </cell>
          <cell r="D83" t="str">
            <v>U44</v>
          </cell>
          <cell r="E83" t="str">
            <v>U46</v>
          </cell>
          <cell r="H83">
            <v>0</v>
          </cell>
          <cell r="I83">
            <v>0</v>
          </cell>
          <cell r="J83">
            <v>0</v>
          </cell>
          <cell r="K83">
            <v>0</v>
          </cell>
          <cell r="L83">
            <v>0</v>
          </cell>
          <cell r="M83">
            <v>0</v>
          </cell>
          <cell r="N83">
            <v>0</v>
          </cell>
          <cell r="O83">
            <v>0</v>
          </cell>
          <cell r="P83">
            <v>0</v>
          </cell>
          <cell r="Q83">
            <v>0</v>
          </cell>
          <cell r="R83">
            <v>0</v>
          </cell>
          <cell r="S83">
            <v>0</v>
          </cell>
          <cell r="T83">
            <v>0</v>
          </cell>
        </row>
        <row r="84">
          <cell r="B84" t="str">
            <v>Unmetered</v>
          </cell>
          <cell r="C84" t="str">
            <v>U48</v>
          </cell>
          <cell r="H84">
            <v>0</v>
          </cell>
          <cell r="I84">
            <v>0</v>
          </cell>
          <cell r="J84">
            <v>0</v>
          </cell>
          <cell r="K84">
            <v>0</v>
          </cell>
          <cell r="L84">
            <v>0</v>
          </cell>
          <cell r="M84">
            <v>0</v>
          </cell>
          <cell r="N84">
            <v>0</v>
          </cell>
          <cell r="O84">
            <v>0</v>
          </cell>
          <cell r="P84">
            <v>0</v>
          </cell>
          <cell r="Q84">
            <v>0</v>
          </cell>
          <cell r="R84">
            <v>0</v>
          </cell>
          <cell r="S84">
            <v>0</v>
          </cell>
          <cell r="T84">
            <v>0</v>
          </cell>
        </row>
        <row r="85">
          <cell r="A85" t="str">
            <v>MEURTX</v>
          </cell>
          <cell r="B85" t="str">
            <v>3-Phase</v>
          </cell>
          <cell r="H85">
            <v>0</v>
          </cell>
          <cell r="I85">
            <v>0</v>
          </cell>
          <cell r="J85">
            <v>0</v>
          </cell>
          <cell r="K85">
            <v>0</v>
          </cell>
          <cell r="L85">
            <v>0</v>
          </cell>
          <cell r="M85">
            <v>0</v>
          </cell>
          <cell r="N85">
            <v>0</v>
          </cell>
          <cell r="O85">
            <v>0</v>
          </cell>
          <cell r="P85">
            <v>0</v>
          </cell>
          <cell r="Q85">
            <v>0</v>
          </cell>
          <cell r="R85">
            <v>0</v>
          </cell>
          <cell r="S85">
            <v>0</v>
          </cell>
          <cell r="T85">
            <v>0</v>
          </cell>
          <cell r="U85">
            <v>0</v>
          </cell>
        </row>
        <row r="86">
          <cell r="B86" t="str">
            <v>General Service</v>
          </cell>
          <cell r="C86" t="str">
            <v>U60</v>
          </cell>
          <cell r="H86">
            <v>0</v>
          </cell>
          <cell r="I86">
            <v>0</v>
          </cell>
          <cell r="J86">
            <v>0</v>
          </cell>
          <cell r="K86">
            <v>0</v>
          </cell>
          <cell r="L86">
            <v>0</v>
          </cell>
          <cell r="M86">
            <v>0</v>
          </cell>
          <cell r="N86">
            <v>0</v>
          </cell>
          <cell r="O86">
            <v>0</v>
          </cell>
          <cell r="P86">
            <v>0</v>
          </cell>
          <cell r="Q86">
            <v>0</v>
          </cell>
          <cell r="R86">
            <v>0</v>
          </cell>
          <cell r="S86">
            <v>0</v>
          </cell>
          <cell r="T86">
            <v>0</v>
          </cell>
        </row>
        <row r="87">
          <cell r="B87" t="str">
            <v xml:space="preserve">   General Service - Energy</v>
          </cell>
          <cell r="C87" t="str">
            <v>U52</v>
          </cell>
          <cell r="D87" t="str">
            <v>U64</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row>
        <row r="88">
          <cell r="B88" t="str">
            <v xml:space="preserve">   General Service - Demand</v>
          </cell>
          <cell r="C88" t="str">
            <v>T96</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row>
        <row r="92">
          <cell r="A92" t="str">
            <v>MLGSTX</v>
          </cell>
          <cell r="B92" t="str">
            <v>Urban residential (Energy Only)</v>
          </cell>
          <cell r="H92">
            <v>0</v>
          </cell>
          <cell r="I92">
            <v>0</v>
          </cell>
          <cell r="J92">
            <v>0</v>
          </cell>
          <cell r="K92">
            <v>0</v>
          </cell>
          <cell r="L92">
            <v>0</v>
          </cell>
          <cell r="M92">
            <v>0</v>
          </cell>
          <cell r="N92">
            <v>0</v>
          </cell>
          <cell r="O92">
            <v>0</v>
          </cell>
          <cell r="P92">
            <v>0</v>
          </cell>
          <cell r="Q92">
            <v>0</v>
          </cell>
          <cell r="R92">
            <v>0</v>
          </cell>
          <cell r="S92">
            <v>0</v>
          </cell>
          <cell r="T92">
            <v>0</v>
          </cell>
          <cell r="U92">
            <v>0</v>
          </cell>
        </row>
        <row r="93">
          <cell r="B93" t="str">
            <v>Lights</v>
          </cell>
          <cell r="C93" t="str">
            <v>U50</v>
          </cell>
          <cell r="D93" t="str">
            <v>U52</v>
          </cell>
          <cell r="E93" t="str">
            <v>U54</v>
          </cell>
          <cell r="F93" t="str">
            <v>U56</v>
          </cell>
          <cell r="H93">
            <v>0</v>
          </cell>
          <cell r="I93">
            <v>0</v>
          </cell>
          <cell r="J93">
            <v>0</v>
          </cell>
          <cell r="K93">
            <v>0</v>
          </cell>
          <cell r="L93">
            <v>0</v>
          </cell>
          <cell r="M93">
            <v>0</v>
          </cell>
          <cell r="N93">
            <v>0</v>
          </cell>
          <cell r="O93">
            <v>0</v>
          </cell>
          <cell r="P93">
            <v>0</v>
          </cell>
          <cell r="Q93">
            <v>0</v>
          </cell>
          <cell r="R93">
            <v>0</v>
          </cell>
          <cell r="S93">
            <v>0</v>
          </cell>
          <cell r="T93">
            <v>0</v>
          </cell>
          <cell r="U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row>
        <row r="98">
          <cell r="A98" t="str">
            <v>MEUR</v>
          </cell>
          <cell r="B98" t="str">
            <v>Total - Residential</v>
          </cell>
          <cell r="E98" t="str">
            <v>Thorold</v>
          </cell>
          <cell r="F98" t="str">
            <v>GBE/Owen Sound</v>
          </cell>
          <cell r="G98" t="str">
            <v>Brockville</v>
          </cell>
          <cell r="H98">
            <v>0</v>
          </cell>
          <cell r="I98">
            <v>0</v>
          </cell>
          <cell r="J98">
            <v>0</v>
          </cell>
          <cell r="K98">
            <v>0</v>
          </cell>
          <cell r="L98">
            <v>0</v>
          </cell>
          <cell r="M98">
            <v>0</v>
          </cell>
          <cell r="N98">
            <v>0</v>
          </cell>
          <cell r="O98">
            <v>0</v>
          </cell>
          <cell r="P98">
            <v>0</v>
          </cell>
          <cell r="Q98">
            <v>0</v>
          </cell>
          <cell r="R98">
            <v>0</v>
          </cell>
          <cell r="S98">
            <v>0</v>
          </cell>
          <cell r="T98">
            <v>0</v>
          </cell>
        </row>
        <row r="99">
          <cell r="B99" t="str">
            <v>General Service</v>
          </cell>
          <cell r="E99" t="str">
            <v>JT5</v>
          </cell>
          <cell r="F99" t="str">
            <v>JB0</v>
          </cell>
          <cell r="G99" t="str">
            <v>JF0</v>
          </cell>
          <cell r="H99">
            <v>0</v>
          </cell>
          <cell r="I99">
            <v>0</v>
          </cell>
          <cell r="J99">
            <v>0</v>
          </cell>
          <cell r="K99">
            <v>0</v>
          </cell>
          <cell r="L99">
            <v>0</v>
          </cell>
          <cell r="M99">
            <v>0</v>
          </cell>
          <cell r="N99">
            <v>0</v>
          </cell>
          <cell r="O99">
            <v>0</v>
          </cell>
          <cell r="P99">
            <v>0</v>
          </cell>
          <cell r="Q99">
            <v>0</v>
          </cell>
          <cell r="R99">
            <v>0</v>
          </cell>
          <cell r="S99">
            <v>0</v>
          </cell>
          <cell r="T99">
            <v>0</v>
          </cell>
        </row>
        <row r="100">
          <cell r="A100" t="str">
            <v>MEURTX</v>
          </cell>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row>
        <row r="102">
          <cell r="B102" t="str">
            <v xml:space="preserve">   General Service - Interval</v>
          </cell>
          <cell r="C102" t="str">
            <v>T96</v>
          </cell>
          <cell r="E102" t="str">
            <v>JT6</v>
          </cell>
          <cell r="F102" t="str">
            <v>JB1</v>
          </cell>
          <cell r="G102" t="str">
            <v>JF1</v>
          </cell>
          <cell r="H102">
            <v>0</v>
          </cell>
          <cell r="I102">
            <v>0</v>
          </cell>
          <cell r="J102">
            <v>0</v>
          </cell>
          <cell r="K102">
            <v>0</v>
          </cell>
          <cell r="L102">
            <v>0</v>
          </cell>
          <cell r="M102">
            <v>0</v>
          </cell>
          <cell r="N102">
            <v>0</v>
          </cell>
          <cell r="O102">
            <v>0</v>
          </cell>
          <cell r="P102">
            <v>0</v>
          </cell>
          <cell r="Q102">
            <v>0</v>
          </cell>
          <cell r="R102">
            <v>0</v>
          </cell>
          <cell r="S102">
            <v>0</v>
          </cell>
          <cell r="T102">
            <v>0</v>
          </cell>
        </row>
        <row r="103">
          <cell r="A103" t="str">
            <v>MGS</v>
          </cell>
          <cell r="B103" t="str">
            <v xml:space="preserve">   General Service - Demand</v>
          </cell>
          <cell r="E103" t="str">
            <v>JT7, JT8, JT9</v>
          </cell>
          <cell r="F103" t="str">
            <v>JB2, JB3, JB4</v>
          </cell>
          <cell r="G103" t="str">
            <v>JF2, JF3, JF4, M85</v>
          </cell>
          <cell r="H103">
            <v>0</v>
          </cell>
          <cell r="I103">
            <v>0</v>
          </cell>
          <cell r="J103">
            <v>0</v>
          </cell>
          <cell r="K103">
            <v>0</v>
          </cell>
          <cell r="L103">
            <v>0</v>
          </cell>
          <cell r="M103">
            <v>0</v>
          </cell>
          <cell r="N103">
            <v>0</v>
          </cell>
          <cell r="O103">
            <v>0</v>
          </cell>
          <cell r="P103">
            <v>0</v>
          </cell>
          <cell r="Q103">
            <v>0</v>
          </cell>
          <cell r="R103">
            <v>0</v>
          </cell>
          <cell r="S103">
            <v>0</v>
          </cell>
          <cell r="T103">
            <v>0</v>
          </cell>
        </row>
        <row r="104">
          <cell r="B104" t="str">
            <v>Large GS</v>
          </cell>
          <cell r="C104" t="str">
            <v>T96</v>
          </cell>
          <cell r="H104">
            <v>0</v>
          </cell>
          <cell r="I104">
            <v>0</v>
          </cell>
          <cell r="J104">
            <v>0</v>
          </cell>
          <cell r="K104">
            <v>0</v>
          </cell>
          <cell r="L104">
            <v>0</v>
          </cell>
          <cell r="M104">
            <v>0</v>
          </cell>
          <cell r="N104">
            <v>0</v>
          </cell>
          <cell r="O104">
            <v>0</v>
          </cell>
          <cell r="P104">
            <v>0</v>
          </cell>
          <cell r="Q104">
            <v>0</v>
          </cell>
          <cell r="R104">
            <v>0</v>
          </cell>
          <cell r="S104">
            <v>0</v>
          </cell>
          <cell r="T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row>
        <row r="106">
          <cell r="B106" t="str">
            <v>Lights</v>
          </cell>
          <cell r="F106" t="str">
            <v>N58</v>
          </cell>
          <cell r="H106">
            <v>0</v>
          </cell>
          <cell r="I106">
            <v>0</v>
          </cell>
          <cell r="J106">
            <v>0</v>
          </cell>
          <cell r="K106">
            <v>0</v>
          </cell>
          <cell r="L106">
            <v>0</v>
          </cell>
          <cell r="M106">
            <v>0</v>
          </cell>
          <cell r="N106">
            <v>0</v>
          </cell>
          <cell r="O106">
            <v>0</v>
          </cell>
          <cell r="P106">
            <v>0</v>
          </cell>
          <cell r="Q106">
            <v>0</v>
          </cell>
          <cell r="R106">
            <v>0</v>
          </cell>
          <cell r="S106">
            <v>0</v>
          </cell>
          <cell r="T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row>
        <row r="108">
          <cell r="B108" t="str">
            <v>Lights</v>
          </cell>
          <cell r="H108">
            <v>0</v>
          </cell>
          <cell r="I108">
            <v>0</v>
          </cell>
          <cell r="J108">
            <v>0</v>
          </cell>
          <cell r="K108">
            <v>0</v>
          </cell>
          <cell r="L108">
            <v>0</v>
          </cell>
          <cell r="M108">
            <v>0</v>
          </cell>
          <cell r="N108">
            <v>0</v>
          </cell>
          <cell r="O108">
            <v>0</v>
          </cell>
          <cell r="P108">
            <v>0</v>
          </cell>
          <cell r="Q108">
            <v>0</v>
          </cell>
          <cell r="R108">
            <v>0</v>
          </cell>
          <cell r="S108">
            <v>0</v>
          </cell>
          <cell r="T108">
            <v>0</v>
          </cell>
        </row>
        <row r="109">
          <cell r="A109" t="str">
            <v>MLTTX</v>
          </cell>
          <cell r="B109" t="str">
            <v>Total - Lights</v>
          </cell>
          <cell r="H109">
            <v>0</v>
          </cell>
          <cell r="I109">
            <v>0</v>
          </cell>
          <cell r="J109">
            <v>0</v>
          </cell>
          <cell r="K109">
            <v>0</v>
          </cell>
          <cell r="L109">
            <v>0</v>
          </cell>
          <cell r="M109">
            <v>0</v>
          </cell>
          <cell r="N109">
            <v>0</v>
          </cell>
          <cell r="O109">
            <v>0</v>
          </cell>
          <cell r="P109">
            <v>0</v>
          </cell>
          <cell r="Q109">
            <v>0</v>
          </cell>
          <cell r="R109">
            <v>0</v>
          </cell>
          <cell r="S109">
            <v>0</v>
          </cell>
          <cell r="T109">
            <v>0</v>
          </cell>
        </row>
        <row r="111">
          <cell r="A111" t="str">
            <v xml:space="preserve">Other MEUs </v>
          </cell>
          <cell r="D111" t="str">
            <v>* See attached schedule</v>
          </cell>
          <cell r="H111">
            <v>0</v>
          </cell>
          <cell r="I111">
            <v>0</v>
          </cell>
          <cell r="J111">
            <v>0</v>
          </cell>
          <cell r="K111">
            <v>0</v>
          </cell>
          <cell r="L111">
            <v>0</v>
          </cell>
          <cell r="M111">
            <v>0</v>
          </cell>
          <cell r="N111">
            <v>0</v>
          </cell>
          <cell r="O111">
            <v>0</v>
          </cell>
          <cell r="P111">
            <v>0</v>
          </cell>
          <cell r="Q111">
            <v>0</v>
          </cell>
          <cell r="R111">
            <v>0</v>
          </cell>
          <cell r="S111">
            <v>0</v>
          </cell>
          <cell r="T111">
            <v>0</v>
          </cell>
        </row>
        <row r="112">
          <cell r="B112" t="str">
            <v>Residential</v>
          </cell>
          <cell r="H112">
            <v>0</v>
          </cell>
          <cell r="I112">
            <v>0</v>
          </cell>
          <cell r="J112">
            <v>0</v>
          </cell>
          <cell r="K112">
            <v>0</v>
          </cell>
          <cell r="L112">
            <v>0</v>
          </cell>
          <cell r="M112">
            <v>0</v>
          </cell>
          <cell r="N112">
            <v>0</v>
          </cell>
          <cell r="O112">
            <v>0</v>
          </cell>
          <cell r="P112">
            <v>0</v>
          </cell>
          <cell r="Q112">
            <v>0</v>
          </cell>
          <cell r="R112">
            <v>0</v>
          </cell>
          <cell r="S112">
            <v>0</v>
          </cell>
          <cell r="T112">
            <v>0</v>
          </cell>
        </row>
        <row r="113">
          <cell r="A113" t="str">
            <v>MEUR</v>
          </cell>
          <cell r="B113" t="str">
            <v>Total - Residential</v>
          </cell>
          <cell r="H113">
            <v>0</v>
          </cell>
          <cell r="I113">
            <v>0</v>
          </cell>
          <cell r="J113">
            <v>0</v>
          </cell>
          <cell r="K113">
            <v>0</v>
          </cell>
          <cell r="L113">
            <v>0</v>
          </cell>
          <cell r="M113">
            <v>0</v>
          </cell>
          <cell r="N113">
            <v>0</v>
          </cell>
          <cell r="O113">
            <v>0</v>
          </cell>
          <cell r="P113">
            <v>0</v>
          </cell>
          <cell r="Q113">
            <v>0</v>
          </cell>
          <cell r="R113">
            <v>0</v>
          </cell>
          <cell r="S113">
            <v>0</v>
          </cell>
          <cell r="T113">
            <v>0</v>
          </cell>
        </row>
        <row r="114">
          <cell r="B114" t="str">
            <v>General Service</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B115" t="str">
            <v xml:space="preserve">   General Service - Energy</v>
          </cell>
          <cell r="H115">
            <v>0</v>
          </cell>
          <cell r="I115">
            <v>0</v>
          </cell>
          <cell r="J115">
            <v>0</v>
          </cell>
          <cell r="K115">
            <v>0</v>
          </cell>
          <cell r="L115">
            <v>0</v>
          </cell>
          <cell r="M115">
            <v>0</v>
          </cell>
          <cell r="N115">
            <v>0</v>
          </cell>
          <cell r="O115">
            <v>0</v>
          </cell>
          <cell r="P115">
            <v>0</v>
          </cell>
          <cell r="Q115">
            <v>0</v>
          </cell>
          <cell r="R115">
            <v>0</v>
          </cell>
          <cell r="S115">
            <v>0</v>
          </cell>
          <cell r="T115">
            <v>0</v>
          </cell>
        </row>
        <row r="116">
          <cell r="B116" t="str">
            <v xml:space="preserve">   General Service - Demand</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B117" t="str">
            <v xml:space="preserve">   General Service - Interval</v>
          </cell>
          <cell r="C117" t="str">
            <v>T96</v>
          </cell>
          <cell r="H117">
            <v>0</v>
          </cell>
          <cell r="I117">
            <v>0</v>
          </cell>
          <cell r="J117">
            <v>0</v>
          </cell>
          <cell r="K117">
            <v>0</v>
          </cell>
          <cell r="L117">
            <v>0</v>
          </cell>
          <cell r="M117">
            <v>0</v>
          </cell>
          <cell r="N117">
            <v>0</v>
          </cell>
          <cell r="O117">
            <v>0</v>
          </cell>
          <cell r="P117">
            <v>0</v>
          </cell>
          <cell r="Q117">
            <v>0</v>
          </cell>
          <cell r="R117">
            <v>0</v>
          </cell>
          <cell r="S117">
            <v>0</v>
          </cell>
          <cell r="T117">
            <v>0</v>
          </cell>
        </row>
        <row r="118">
          <cell r="A118" t="str">
            <v>MGS</v>
          </cell>
          <cell r="B118" t="str">
            <v>Total - General Service</v>
          </cell>
          <cell r="H118">
            <v>0</v>
          </cell>
          <cell r="I118">
            <v>0</v>
          </cell>
          <cell r="J118">
            <v>0</v>
          </cell>
          <cell r="K118">
            <v>0</v>
          </cell>
          <cell r="L118">
            <v>0</v>
          </cell>
          <cell r="M118">
            <v>0</v>
          </cell>
          <cell r="N118">
            <v>0</v>
          </cell>
          <cell r="O118">
            <v>0</v>
          </cell>
          <cell r="P118">
            <v>0</v>
          </cell>
          <cell r="Q118">
            <v>0</v>
          </cell>
          <cell r="R118">
            <v>0</v>
          </cell>
          <cell r="S118">
            <v>0</v>
          </cell>
          <cell r="T118">
            <v>0</v>
          </cell>
        </row>
        <row r="119">
          <cell r="B119" t="str">
            <v>Large GS</v>
          </cell>
          <cell r="H119">
            <v>0</v>
          </cell>
          <cell r="I119">
            <v>0</v>
          </cell>
          <cell r="J119">
            <v>0</v>
          </cell>
          <cell r="K119">
            <v>0</v>
          </cell>
          <cell r="L119">
            <v>0</v>
          </cell>
          <cell r="M119">
            <v>0</v>
          </cell>
          <cell r="N119">
            <v>0</v>
          </cell>
          <cell r="O119">
            <v>0</v>
          </cell>
          <cell r="P119">
            <v>0</v>
          </cell>
          <cell r="Q119">
            <v>0</v>
          </cell>
          <cell r="R119">
            <v>0</v>
          </cell>
          <cell r="S119">
            <v>0</v>
          </cell>
          <cell r="T119">
            <v>0</v>
          </cell>
        </row>
        <row r="120">
          <cell r="A120" t="str">
            <v>MLGS</v>
          </cell>
          <cell r="B120" t="str">
            <v>Total - Large GS</v>
          </cell>
          <cell r="H120">
            <v>0</v>
          </cell>
          <cell r="I120">
            <v>0</v>
          </cell>
          <cell r="J120">
            <v>0</v>
          </cell>
          <cell r="K120">
            <v>0</v>
          </cell>
          <cell r="L120">
            <v>0</v>
          </cell>
          <cell r="M120">
            <v>0</v>
          </cell>
          <cell r="N120">
            <v>0</v>
          </cell>
          <cell r="O120">
            <v>0</v>
          </cell>
          <cell r="P120">
            <v>0</v>
          </cell>
          <cell r="Q120">
            <v>0</v>
          </cell>
          <cell r="R120">
            <v>0</v>
          </cell>
          <cell r="S120">
            <v>0</v>
          </cell>
          <cell r="T120">
            <v>0</v>
          </cell>
        </row>
        <row r="121">
          <cell r="B121" t="str">
            <v>Lights</v>
          </cell>
          <cell r="H121">
            <v>0</v>
          </cell>
          <cell r="I121">
            <v>0</v>
          </cell>
          <cell r="J121">
            <v>0</v>
          </cell>
          <cell r="K121">
            <v>0</v>
          </cell>
          <cell r="L121">
            <v>0</v>
          </cell>
          <cell r="M121">
            <v>0</v>
          </cell>
          <cell r="N121">
            <v>0</v>
          </cell>
          <cell r="O121">
            <v>0</v>
          </cell>
          <cell r="P121">
            <v>0</v>
          </cell>
          <cell r="Q121">
            <v>0</v>
          </cell>
          <cell r="R121">
            <v>0</v>
          </cell>
          <cell r="S121">
            <v>0</v>
          </cell>
          <cell r="T121">
            <v>0</v>
          </cell>
        </row>
        <row r="122">
          <cell r="A122" t="str">
            <v>MLT</v>
          </cell>
          <cell r="B122" t="str">
            <v>Total - Lights</v>
          </cell>
          <cell r="H122">
            <v>0</v>
          </cell>
          <cell r="I122">
            <v>0</v>
          </cell>
          <cell r="J122">
            <v>0</v>
          </cell>
          <cell r="K122">
            <v>0</v>
          </cell>
          <cell r="L122">
            <v>0</v>
          </cell>
          <cell r="M122">
            <v>0</v>
          </cell>
          <cell r="N122">
            <v>0</v>
          </cell>
          <cell r="O122">
            <v>0</v>
          </cell>
          <cell r="P122">
            <v>0</v>
          </cell>
          <cell r="Q122">
            <v>0</v>
          </cell>
          <cell r="R122">
            <v>0</v>
          </cell>
          <cell r="S122">
            <v>0</v>
          </cell>
          <cell r="T122">
            <v>0</v>
          </cell>
        </row>
      </sheetData>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row>
      </sheetData>
      <sheetData sheetId="1"/>
      <sheetData sheetId="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Aug CSS Actuals"/>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Jan CSS Actuals"/>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resion"/>
      <sheetName val="97PVModel"/>
      <sheetName val="Rev2002"/>
      <sheetName val="Revenue_New_PV"/>
    </sheetNames>
    <sheetDataSet>
      <sheetData sheetId="0"/>
      <sheetData sheetId="1">
        <row r="5">
          <cell r="B5" t="str">
            <v>R1</v>
          </cell>
          <cell r="C5" t="str">
            <v>R2</v>
          </cell>
          <cell r="D5" t="str">
            <v>R3</v>
          </cell>
          <cell r="E5" t="str">
            <v>R4</v>
          </cell>
          <cell r="F5" t="str">
            <v>F1</v>
          </cell>
          <cell r="G5" t="str">
            <v>F3</v>
          </cell>
          <cell r="H5" t="str">
            <v>G1</v>
          </cell>
          <cell r="I5" t="str">
            <v>G3</v>
          </cell>
          <cell r="J5" t="str">
            <v>-MISS.</v>
          </cell>
          <cell r="K5" t="str">
            <v>UR2</v>
          </cell>
          <cell r="L5" t="str">
            <v>UG2</v>
          </cell>
          <cell r="M5" t="str">
            <v>STR LTS</v>
          </cell>
          <cell r="N5" t="str">
            <v>CG2</v>
          </cell>
          <cell r="O5" t="str">
            <v>TOTAL</v>
          </cell>
        </row>
        <row r="9">
          <cell r="F9">
            <v>2167621</v>
          </cell>
          <cell r="G9">
            <v>67319</v>
          </cell>
          <cell r="H9">
            <v>1491066</v>
          </cell>
          <cell r="I9">
            <v>889437</v>
          </cell>
          <cell r="J9">
            <v>59021</v>
          </cell>
          <cell r="L9">
            <v>137650</v>
          </cell>
        </row>
        <row r="10">
          <cell r="F10">
            <v>61667</v>
          </cell>
          <cell r="G10">
            <v>79994</v>
          </cell>
          <cell r="H10">
            <v>124581</v>
          </cell>
          <cell r="I10">
            <v>1467931</v>
          </cell>
          <cell r="J10">
            <v>1122019</v>
          </cell>
          <cell r="L10">
            <v>81599</v>
          </cell>
        </row>
        <row r="11">
          <cell r="B11">
            <v>3575486</v>
          </cell>
          <cell r="C11">
            <v>4258635</v>
          </cell>
          <cell r="D11">
            <v>304955</v>
          </cell>
          <cell r="E11">
            <v>328942</v>
          </cell>
          <cell r="H11">
            <v>9320</v>
          </cell>
          <cell r="I11">
            <v>26101</v>
          </cell>
          <cell r="J11">
            <v>229769</v>
          </cell>
          <cell r="K11">
            <v>962574</v>
          </cell>
          <cell r="L11">
            <v>2142</v>
          </cell>
          <cell r="M11">
            <v>75415</v>
          </cell>
          <cell r="N11">
            <v>16042</v>
          </cell>
        </row>
        <row r="15">
          <cell r="C15">
            <v>825.4</v>
          </cell>
        </row>
        <row r="16">
          <cell r="C16">
            <v>198.6</v>
          </cell>
        </row>
        <row r="17">
          <cell r="C17">
            <v>26060.6</v>
          </cell>
        </row>
        <row r="91">
          <cell r="C91">
            <v>0</v>
          </cell>
        </row>
        <row r="92">
          <cell r="C92">
            <v>0</v>
          </cell>
        </row>
        <row r="93">
          <cell r="C93">
            <v>0</v>
          </cell>
        </row>
        <row r="110">
          <cell r="C110">
            <v>0</v>
          </cell>
        </row>
        <row r="111">
          <cell r="C111">
            <v>0</v>
          </cell>
        </row>
        <row r="112">
          <cell r="C112">
            <v>0</v>
          </cell>
        </row>
        <row r="211">
          <cell r="X211" t="str">
            <v>Average</v>
          </cell>
          <cell r="Y211" t="str">
            <v>Av. Energy</v>
          </cell>
          <cell r="Z211" t="str">
            <v>Total</v>
          </cell>
          <cell r="AA211" t="str">
            <v>Tot. Energy</v>
          </cell>
        </row>
        <row r="212">
          <cell r="W212" t="str">
            <v>Tot. Energy</v>
          </cell>
          <cell r="X212" t="str">
            <v>Price</v>
          </cell>
          <cell r="Y212" t="str">
            <v>Rate</v>
          </cell>
          <cell r="Z212" t="str">
            <v>Revenues</v>
          </cell>
          <cell r="AA212" t="str">
            <v>Revenues</v>
          </cell>
        </row>
        <row r="213">
          <cell r="W213" t="str">
            <v>(MWH)</v>
          </cell>
          <cell r="X213" t="str">
            <v>$/MWH</v>
          </cell>
          <cell r="Y213" t="str">
            <v>$/MWH</v>
          </cell>
          <cell r="Z213" t="str">
            <v>$M</v>
          </cell>
          <cell r="AA213" t="str">
            <v>$M</v>
          </cell>
        </row>
        <row r="214">
          <cell r="W214">
            <v>983000.8</v>
          </cell>
          <cell r="X214">
            <v>94.900422191901413</v>
          </cell>
          <cell r="Y214">
            <v>74.657167218626398</v>
          </cell>
          <cell r="Z214">
            <v>93.287190934976849</v>
          </cell>
          <cell r="AA214">
            <v>73.388055101643531</v>
          </cell>
        </row>
        <row r="215">
          <cell r="W215">
            <v>995000</v>
          </cell>
          <cell r="X215">
            <v>94.627490059209975</v>
          </cell>
          <cell r="Y215">
            <v>74.62835856842274</v>
          </cell>
          <cell r="Z215">
            <v>94.154352608913939</v>
          </cell>
          <cell r="AA215">
            <v>74.255216775580621</v>
          </cell>
        </row>
        <row r="216">
          <cell r="W216">
            <v>1007000</v>
          </cell>
          <cell r="X216">
            <v>94.361044783995638</v>
          </cell>
          <cell r="Y216">
            <v>74.600234621797711</v>
          </cell>
          <cell r="Z216">
            <v>95.021572097483613</v>
          </cell>
          <cell r="AA216">
            <v>75.122436264150295</v>
          </cell>
        </row>
        <row r="217">
          <cell r="W217">
            <v>1019000</v>
          </cell>
          <cell r="X217">
            <v>94.100874961779439</v>
          </cell>
          <cell r="Y217">
            <v>74.572773064494541</v>
          </cell>
          <cell r="Z217">
            <v>95.888791586053259</v>
          </cell>
          <cell r="AA217">
            <v>75.989655752719941</v>
          </cell>
        </row>
        <row r="218">
          <cell r="W218">
            <v>1031000</v>
          </cell>
          <cell r="X218">
            <v>93.846761469081372</v>
          </cell>
          <cell r="Y218">
            <v>74.54595076749716</v>
          </cell>
          <cell r="Z218">
            <v>96.756011074622904</v>
          </cell>
          <cell r="AA218">
            <v>76.856875241289572</v>
          </cell>
        </row>
        <row r="219">
          <cell r="W219">
            <v>1043000</v>
          </cell>
          <cell r="X219">
            <v>93.598495266723475</v>
          </cell>
          <cell r="Y219">
            <v>74.519745666212117</v>
          </cell>
          <cell r="Z219">
            <v>97.623230563192578</v>
          </cell>
          <cell r="AA219">
            <v>77.724094729859246</v>
          </cell>
        </row>
        <row r="220">
          <cell r="W220">
            <v>1055000</v>
          </cell>
          <cell r="X220">
            <v>93.355876826314898</v>
          </cell>
          <cell r="Y220">
            <v>74.494136699932625</v>
          </cell>
          <cell r="Z220">
            <v>98.490450051762224</v>
          </cell>
          <cell r="AA220">
            <v>78.591314218428906</v>
          </cell>
        </row>
        <row r="221">
          <cell r="W221">
            <v>1067000</v>
          </cell>
          <cell r="X221">
            <v>93.118715595437592</v>
          </cell>
          <cell r="Y221">
            <v>74.469103755387593</v>
          </cell>
          <cell r="Z221">
            <v>99.357669540331898</v>
          </cell>
          <cell r="AA221">
            <v>79.458533706998566</v>
          </cell>
        </row>
        <row r="222">
          <cell r="W222">
            <v>1079000</v>
          </cell>
          <cell r="X222">
            <v>92.886829498518566</v>
          </cell>
          <cell r="Y222">
            <v>74.444627614057651</v>
          </cell>
          <cell r="Z222">
            <v>100.22488902890154</v>
          </cell>
          <cell r="AA222">
            <v>80.325753195568211</v>
          </cell>
        </row>
        <row r="223">
          <cell r="W223">
            <v>1091000</v>
          </cell>
          <cell r="X223">
            <v>92.660044470642674</v>
          </cell>
          <cell r="Y223">
            <v>74.420689902967766</v>
          </cell>
          <cell r="Z223">
            <v>101.09210851747116</v>
          </cell>
          <cell r="AA223">
            <v>81.192972684137843</v>
          </cell>
        </row>
        <row r="224">
          <cell r="W224">
            <v>1103000</v>
          </cell>
          <cell r="X224">
            <v>92.438194021795866</v>
          </cell>
          <cell r="Y224">
            <v>74.397273048692199</v>
          </cell>
          <cell r="Z224">
            <v>101.95932800604083</v>
          </cell>
          <cell r="AA224">
            <v>82.060192172707502</v>
          </cell>
        </row>
        <row r="225">
          <cell r="W225">
            <v>1115000</v>
          </cell>
          <cell r="X225">
            <v>92.221118829247075</v>
          </cell>
          <cell r="Y225">
            <v>74.374360234329288</v>
          </cell>
          <cell r="Z225">
            <v>102.82654749461048</v>
          </cell>
          <cell r="AA225">
            <v>82.927411661277148</v>
          </cell>
        </row>
        <row r="226">
          <cell r="W226">
            <v>1127000</v>
          </cell>
          <cell r="X226">
            <v>92.008666355971727</v>
          </cell>
          <cell r="Y226">
            <v>74.351935359225209</v>
          </cell>
          <cell r="Z226">
            <v>103.69376698318013</v>
          </cell>
          <cell r="AA226">
            <v>83.794631149846808</v>
          </cell>
        </row>
        <row r="227">
          <cell r="W227">
            <v>1139000</v>
          </cell>
          <cell r="X227">
            <v>91.800690493195617</v>
          </cell>
          <cell r="Y227">
            <v>74.329983001243605</v>
          </cell>
          <cell r="Z227">
            <v>104.5609864717498</v>
          </cell>
          <cell r="AA227">
            <v>84.661850638416468</v>
          </cell>
        </row>
        <row r="228">
          <cell r="W228">
            <v>1151000</v>
          </cell>
          <cell r="X228">
            <v>91.597051225299282</v>
          </cell>
          <cell r="Y228">
            <v>74.308488381395449</v>
          </cell>
          <cell r="Z228">
            <v>105.42820596031947</v>
          </cell>
          <cell r="AA228">
            <v>85.529070126986156</v>
          </cell>
        </row>
        <row r="229">
          <cell r="W229">
            <v>1163000</v>
          </cell>
          <cell r="X229">
            <v>91.397614315467834</v>
          </cell>
          <cell r="Y229">
            <v>74.287437330658449</v>
          </cell>
          <cell r="Z229">
            <v>106.29542544888909</v>
          </cell>
          <cell r="AA229">
            <v>86.396289615555773</v>
          </cell>
        </row>
        <row r="230">
          <cell r="W230">
            <v>1175000</v>
          </cell>
          <cell r="X230">
            <v>91.202251010603177</v>
          </cell>
          <cell r="Y230">
            <v>74.266816258830133</v>
          </cell>
          <cell r="Z230">
            <v>107.16264493745874</v>
          </cell>
          <cell r="AA230">
            <v>87.263509104125419</v>
          </cell>
        </row>
        <row r="231">
          <cell r="W231">
            <v>1187000</v>
          </cell>
          <cell r="X231">
            <v>91.010837764135132</v>
          </cell>
          <cell r="Y231">
            <v>74.246612125269664</v>
          </cell>
          <cell r="Z231">
            <v>108.02986442602841</v>
          </cell>
          <cell r="AA231">
            <v>88.130728592695093</v>
          </cell>
        </row>
        <row r="232">
          <cell r="W232">
            <v>1199000</v>
          </cell>
          <cell r="X232">
            <v>90.823255975477963</v>
          </cell>
          <cell r="Y232">
            <v>74.226812411396779</v>
          </cell>
          <cell r="Z232">
            <v>108.89708391459808</v>
          </cell>
          <cell r="AA232">
            <v>88.997948081264752</v>
          </cell>
        </row>
        <row r="233">
          <cell r="W233">
            <v>1211000</v>
          </cell>
          <cell r="X233">
            <v>90.639391744977459</v>
          </cell>
          <cell r="Y233">
            <v>74.207405094826086</v>
          </cell>
          <cell r="Z233">
            <v>109.7643034031677</v>
          </cell>
          <cell r="AA233">
            <v>89.865167569834384</v>
          </cell>
        </row>
        <row r="234">
          <cell r="W234">
            <v>1223000</v>
          </cell>
          <cell r="X234">
            <v>90.459135643284853</v>
          </cell>
          <cell r="Y234">
            <v>74.188378625023759</v>
          </cell>
          <cell r="Z234">
            <v>110.63152289173738</v>
          </cell>
          <cell r="AA234">
            <v>90.732387058404058</v>
          </cell>
        </row>
        <row r="235">
          <cell r="W235">
            <v>1235000</v>
          </cell>
          <cell r="X235">
            <v>90.282382494175721</v>
          </cell>
          <cell r="Y235">
            <v>74.169721900383564</v>
          </cell>
          <cell r="Z235">
            <v>111.49874238030702</v>
          </cell>
          <cell r="AA235">
            <v>91.599606546973703</v>
          </cell>
        </row>
        <row r="236">
          <cell r="W236">
            <v>1247000</v>
          </cell>
          <cell r="X236">
            <v>90.109031169909116</v>
          </cell>
          <cell r="Y236">
            <v>74.15142424662659</v>
          </cell>
          <cell r="Z236">
            <v>112.36596186887667</v>
          </cell>
          <cell r="AA236">
            <v>92.466826035543349</v>
          </cell>
        </row>
        <row r="237">
          <cell r="W237">
            <v>1259000</v>
          </cell>
          <cell r="X237">
            <v>89.938984398289364</v>
          </cell>
          <cell r="Y237">
            <v>74.133475396436054</v>
          </cell>
          <cell r="Z237">
            <v>113.23318135744631</v>
          </cell>
          <cell r="AA237">
            <v>93.334045524112994</v>
          </cell>
        </row>
        <row r="238">
          <cell r="W238">
            <v>1271000</v>
          </cell>
          <cell r="X238">
            <v>89.77214858065777</v>
          </cell>
          <cell r="Y238">
            <v>74.115865470246007</v>
          </cell>
          <cell r="Z238">
            <v>114.10040084601602</v>
          </cell>
          <cell r="AA238">
            <v>94.201265012682683</v>
          </cell>
        </row>
        <row r="239">
          <cell r="W239">
            <v>1283000</v>
          </cell>
          <cell r="X239">
            <v>89.608433620097941</v>
          </cell>
          <cell r="Y239">
            <v>74.098584958107821</v>
          </cell>
          <cell r="Z239">
            <v>114.96762033458566</v>
          </cell>
          <cell r="AA239">
            <v>95.068484501252343</v>
          </cell>
        </row>
        <row r="240">
          <cell r="W240">
            <v>1295000</v>
          </cell>
          <cell r="X240">
            <v>89.447752759193307</v>
          </cell>
          <cell r="Y240">
            <v>74.08162470256525</v>
          </cell>
          <cell r="Z240">
            <v>115.83483982315533</v>
          </cell>
          <cell r="AA240">
            <v>95.935703989822002</v>
          </cell>
        </row>
        <row r="241">
          <cell r="W241">
            <v>1307000</v>
          </cell>
          <cell r="X241">
            <v>89.290022426721478</v>
          </cell>
          <cell r="Y241">
            <v>74.064975882472581</v>
          </cell>
          <cell r="Z241">
            <v>116.70205931172498</v>
          </cell>
          <cell r="AA241">
            <v>96.802923478391662</v>
          </cell>
        </row>
        <row r="242">
          <cell r="W242">
            <v>1319000</v>
          </cell>
          <cell r="X242">
            <v>89.135162092717692</v>
          </cell>
          <cell r="Y242">
            <v>74.048629997696196</v>
          </cell>
          <cell r="Z242">
            <v>117.56927880029463</v>
          </cell>
          <cell r="AA242">
            <v>97.670142966961293</v>
          </cell>
        </row>
        <row r="243">
          <cell r="W243">
            <v>1331000</v>
          </cell>
          <cell r="X243">
            <v>88.983094131378138</v>
          </cell>
          <cell r="Y243">
            <v>74.032578854643845</v>
          </cell>
          <cell r="Z243">
            <v>118.4364982888643</v>
          </cell>
          <cell r="AA243">
            <v>98.537362455530968</v>
          </cell>
        </row>
        <row r="244">
          <cell r="W244">
            <v>1343000</v>
          </cell>
          <cell r="X244">
            <v>88.833743691313416</v>
          </cell>
          <cell r="Y244">
            <v>74.016814552569301</v>
          </cell>
          <cell r="Z244">
            <v>119.30371777743392</v>
          </cell>
          <cell r="AA244">
            <v>99.404581944100585</v>
          </cell>
        </row>
        <row r="245">
          <cell r="W245">
            <v>1355000</v>
          </cell>
          <cell r="X245">
            <v>88.68703857269638</v>
          </cell>
          <cell r="Y245">
            <v>74.001329470605356</v>
          </cell>
          <cell r="Z245">
            <v>120.17093726600359</v>
          </cell>
          <cell r="AA245">
            <v>100.27180143267026</v>
          </cell>
        </row>
        <row r="246">
          <cell r="W246">
            <v>1367000</v>
          </cell>
          <cell r="X246">
            <v>88.542909110880231</v>
          </cell>
          <cell r="Y246">
            <v>73.986116255479104</v>
          </cell>
          <cell r="Z246">
            <v>121.03815675457327</v>
          </cell>
          <cell r="AA246">
            <v>101.13902092123993</v>
          </cell>
        </row>
        <row r="247">
          <cell r="W247">
            <v>1379000</v>
          </cell>
          <cell r="X247">
            <v>88.401288066093457</v>
          </cell>
          <cell r="Y247">
            <v>73.971167809869144</v>
          </cell>
          <cell r="Z247">
            <v>121.90537624314288</v>
          </cell>
          <cell r="AA247">
            <v>102.00624040980956</v>
          </cell>
        </row>
        <row r="248">
          <cell r="W248">
            <v>1391000</v>
          </cell>
          <cell r="X248">
            <v>88.262110518844395</v>
          </cell>
          <cell r="Y248">
            <v>73.956477281365366</v>
          </cell>
          <cell r="Z248">
            <v>122.77259573171256</v>
          </cell>
          <cell r="AA248">
            <v>102.87345989837922</v>
          </cell>
        </row>
        <row r="249">
          <cell r="W249">
            <v>1403000</v>
          </cell>
          <cell r="X249">
            <v>88.125313770692941</v>
          </cell>
          <cell r="Y249">
            <v>73.942038051994928</v>
          </cell>
          <cell r="Z249">
            <v>123.6398152202822</v>
          </cell>
          <cell r="AA249">
            <v>103.74067938694887</v>
          </cell>
        </row>
        <row r="250">
          <cell r="W250">
            <v>1415000</v>
          </cell>
          <cell r="X250">
            <v>87.990837250071991</v>
          </cell>
          <cell r="Y250">
            <v>73.927843728281658</v>
          </cell>
          <cell r="Z250">
            <v>124.50703470885188</v>
          </cell>
          <cell r="AA250">
            <v>104.60789887551854</v>
          </cell>
        </row>
        <row r="251">
          <cell r="W251">
            <v>1427000</v>
          </cell>
          <cell r="X251">
            <v>87.858622422860179</v>
          </cell>
          <cell r="Y251">
            <v>73.913888131806715</v>
          </cell>
          <cell r="Z251">
            <v>125.37425419742149</v>
          </cell>
          <cell r="AA251">
            <v>105.47511836408817</v>
          </cell>
        </row>
        <row r="252">
          <cell r="W252">
            <v>1439000</v>
          </cell>
          <cell r="X252">
            <v>87.728612707429576</v>
          </cell>
          <cell r="Y252">
            <v>73.900165290241716</v>
          </cell>
          <cell r="Z252">
            <v>126.24147368599117</v>
          </cell>
          <cell r="AA252">
            <v>106.34233785265783</v>
          </cell>
        </row>
        <row r="253">
          <cell r="W253">
            <v>1451000</v>
          </cell>
          <cell r="X253">
            <v>87.600753393908221</v>
          </cell>
          <cell r="Y253">
            <v>73.886669428826664</v>
          </cell>
          <cell r="Z253">
            <v>127.10869317456081</v>
          </cell>
          <cell r="AA253">
            <v>107.20955734122749</v>
          </cell>
        </row>
        <row r="254">
          <cell r="W254">
            <v>1463000</v>
          </cell>
          <cell r="X254">
            <v>87.474991567416609</v>
          </cell>
          <cell r="Y254">
            <v>73.873394962267355</v>
          </cell>
          <cell r="Z254">
            <v>127.97591266313049</v>
          </cell>
          <cell r="AA254">
            <v>108.07677682979715</v>
          </cell>
        </row>
        <row r="255">
          <cell r="W255">
            <v>1475000</v>
          </cell>
          <cell r="X255">
            <v>87.35127603505093</v>
          </cell>
          <cell r="Y255">
            <v>73.860336487028349</v>
          </cell>
          <cell r="Z255">
            <v>128.84313215170013</v>
          </cell>
          <cell r="AA255">
            <v>108.94399631836681</v>
          </cell>
        </row>
        <row r="256">
          <cell r="W256">
            <v>1487000</v>
          </cell>
          <cell r="X256">
            <v>87.229557256402018</v>
          </cell>
          <cell r="Y256">
            <v>73.847488773998975</v>
          </cell>
          <cell r="Z256">
            <v>129.71035164026981</v>
          </cell>
          <cell r="AA256">
            <v>109.81121580693647</v>
          </cell>
        </row>
        <row r="257">
          <cell r="W257">
            <v>1499000</v>
          </cell>
          <cell r="X257">
            <v>87.109787277411243</v>
          </cell>
          <cell r="Y257">
            <v>73.834846761511756</v>
          </cell>
          <cell r="Z257">
            <v>130.57757112883945</v>
          </cell>
          <cell r="AA257">
            <v>110.67843529550612</v>
          </cell>
        </row>
        <row r="258">
          <cell r="W258">
            <v>1511000</v>
          </cell>
          <cell r="X258">
            <v>86.991919667378625</v>
          </cell>
          <cell r="Y258">
            <v>73.822405548693439</v>
          </cell>
          <cell r="Z258">
            <v>131.4447906174091</v>
          </cell>
          <cell r="AA258">
            <v>111.54565478407578</v>
          </cell>
        </row>
        <row r="259">
          <cell r="W259">
            <v>1523000</v>
          </cell>
          <cell r="X259">
            <v>86.875909458948612</v>
          </cell>
          <cell r="Y259">
            <v>73.810160389130274</v>
          </cell>
          <cell r="Z259">
            <v>132.31201010597874</v>
          </cell>
          <cell r="AA259">
            <v>112.41287427264541</v>
          </cell>
        </row>
        <row r="260">
          <cell r="W260">
            <v>1535000</v>
          </cell>
          <cell r="X260">
            <v>86.761713090911002</v>
          </cell>
          <cell r="Y260">
            <v>73.798106684830657</v>
          </cell>
          <cell r="Z260">
            <v>133.17922959454839</v>
          </cell>
          <cell r="AA260">
            <v>113.28009376121507</v>
          </cell>
        </row>
        <row r="261">
          <cell r="W261">
            <v>1547000</v>
          </cell>
          <cell r="X261">
            <v>86.649288353663906</v>
          </cell>
          <cell r="Y261">
            <v>73.786239980468466</v>
          </cell>
          <cell r="Z261">
            <v>134.04644908311806</v>
          </cell>
          <cell r="AA261">
            <v>114.14731324978473</v>
          </cell>
        </row>
        <row r="262">
          <cell r="W262">
            <v>1559000</v>
          </cell>
          <cell r="X262">
            <v>86.538594337195477</v>
          </cell>
          <cell r="Y262">
            <v>73.774555957892503</v>
          </cell>
          <cell r="Z262">
            <v>134.91366857168774</v>
          </cell>
          <cell r="AA262">
            <v>115.01453273835442</v>
          </cell>
        </row>
        <row r="263">
          <cell r="W263">
            <v>1571000</v>
          </cell>
          <cell r="X263">
            <v>86.429591381449626</v>
          </cell>
          <cell r="Y263">
            <v>73.763050430887347</v>
          </cell>
          <cell r="Z263">
            <v>135.78088806025735</v>
          </cell>
          <cell r="AA263">
            <v>115.88175222692404</v>
          </cell>
        </row>
        <row r="264">
          <cell r="W264">
            <v>1583000</v>
          </cell>
          <cell r="X264">
            <v>86.322241028949506</v>
          </cell>
          <cell r="Y264">
            <v>73.751719340172912</v>
          </cell>
          <cell r="Z264">
            <v>136.64810754882706</v>
          </cell>
          <cell r="AA264">
            <v>116.74897171549372</v>
          </cell>
        </row>
        <row r="265">
          <cell r="W265">
            <v>1595000</v>
          </cell>
          <cell r="X265">
            <v>86.216505979559059</v>
          </cell>
          <cell r="Y265">
            <v>73.74055874862907</v>
          </cell>
          <cell r="Z265">
            <v>137.5153270373967</v>
          </cell>
          <cell r="AA265">
            <v>117.61619120406337</v>
          </cell>
        </row>
        <row r="266">
          <cell r="W266">
            <v>1607000</v>
          </cell>
          <cell r="X266">
            <v>86.112350047272159</v>
          </cell>
          <cell r="Y266">
            <v>73.729564836734923</v>
          </cell>
          <cell r="Z266">
            <v>138.38254652596635</v>
          </cell>
          <cell r="AA266">
            <v>118.48341069263302</v>
          </cell>
        </row>
        <row r="267">
          <cell r="W267">
            <v>1619000</v>
          </cell>
          <cell r="X267">
            <v>86.009738118922797</v>
          </cell>
          <cell r="Y267">
            <v>73.718733898210417</v>
          </cell>
          <cell r="Z267">
            <v>139.24976601453599</v>
          </cell>
          <cell r="AA267">
            <v>119.35063018120267</v>
          </cell>
        </row>
        <row r="268">
          <cell r="W268">
            <v>1631000</v>
          </cell>
          <cell r="X268">
            <v>85.908636114718362</v>
          </cell>
          <cell r="Y268">
            <v>73.708062335850585</v>
          </cell>
          <cell r="Z268">
            <v>140.11698550310564</v>
          </cell>
          <cell r="AA268">
            <v>120.21784966977231</v>
          </cell>
        </row>
        <row r="269">
          <cell r="W269">
            <v>1643000</v>
          </cell>
          <cell r="X269">
            <v>85.809010950502326</v>
          </cell>
          <cell r="Y269">
            <v>73.69754665754229</v>
          </cell>
          <cell r="Z269">
            <v>140.98420499167531</v>
          </cell>
          <cell r="AA269">
            <v>121.08506915834198</v>
          </cell>
        </row>
        <row r="270">
          <cell r="W270">
            <v>1655000</v>
          </cell>
          <cell r="X270">
            <v>85.710830501658592</v>
          </cell>
          <cell r="Y270">
            <v>73.687183472454166</v>
          </cell>
          <cell r="Z270">
            <v>141.85142448024496</v>
          </cell>
          <cell r="AA270">
            <v>121.95228864691164</v>
          </cell>
        </row>
        <row r="271">
          <cell r="W271">
            <v>1667000</v>
          </cell>
          <cell r="X271">
            <v>85.614063568575048</v>
          </cell>
          <cell r="Y271">
            <v>73.67696948739129</v>
          </cell>
          <cell r="Z271">
            <v>142.7186439688146</v>
          </cell>
          <cell r="AA271">
            <v>122.81950813548129</v>
          </cell>
        </row>
        <row r="272">
          <cell r="W272">
            <v>1679000</v>
          </cell>
          <cell r="X272">
            <v>85.518679843588018</v>
          </cell>
          <cell r="Y272">
            <v>73.666901503306093</v>
          </cell>
          <cell r="Z272">
            <v>143.58586345738428</v>
          </cell>
          <cell r="AA272">
            <v>123.68672762405095</v>
          </cell>
        </row>
        <row r="273">
          <cell r="W273">
            <v>1691000</v>
          </cell>
          <cell r="X273">
            <v>85.424649879334083</v>
          </cell>
          <cell r="Y273">
            <v>73.656976411957785</v>
          </cell>
          <cell r="Z273">
            <v>144.45308294595392</v>
          </cell>
          <cell r="AA273">
            <v>124.55394711262061</v>
          </cell>
        </row>
        <row r="274">
          <cell r="W274">
            <v>1703000</v>
          </cell>
          <cell r="X274">
            <v>85.331945058440141</v>
          </cell>
          <cell r="Y274">
            <v>73.647191192713009</v>
          </cell>
          <cell r="Z274">
            <v>145.32030243452357</v>
          </cell>
          <cell r="AA274">
            <v>125.42116660119025</v>
          </cell>
        </row>
        <row r="275">
          <cell r="W275">
            <v>1715000</v>
          </cell>
          <cell r="X275">
            <v>85.240537564485834</v>
          </cell>
          <cell r="Y275">
            <v>73.637542909480985</v>
          </cell>
          <cell r="Z275">
            <v>146.18752192309321</v>
          </cell>
          <cell r="AA275">
            <v>126.2883860897599</v>
          </cell>
        </row>
        <row r="276">
          <cell r="W276">
            <v>1727000</v>
          </cell>
          <cell r="X276">
            <v>85.15040035417654</v>
          </cell>
          <cell r="Y276">
            <v>73.628028707776238</v>
          </cell>
          <cell r="Z276">
            <v>147.05474141166289</v>
          </cell>
          <cell r="AA276">
            <v>127.15560557832956</v>
          </cell>
        </row>
        <row r="277">
          <cell r="W277">
            <v>1739000</v>
          </cell>
          <cell r="X277">
            <v>85.061507130668502</v>
          </cell>
          <cell r="Y277">
            <v>73.618645811902937</v>
          </cell>
          <cell r="Z277">
            <v>147.92196090023253</v>
          </cell>
          <cell r="AA277">
            <v>128.0228250668992</v>
          </cell>
        </row>
        <row r="278">
          <cell r="W278">
            <v>1751000</v>
          </cell>
          <cell r="X278">
            <v>84.973832317990968</v>
          </cell>
          <cell r="Y278">
            <v>73.609391522255208</v>
          </cell>
          <cell r="Z278">
            <v>148.78918038880218</v>
          </cell>
          <cell r="AA278">
            <v>128.89004455546885</v>
          </cell>
        </row>
        <row r="279">
          <cell r="W279">
            <v>1763000</v>
          </cell>
          <cell r="X279">
            <v>84.887351036512683</v>
          </cell>
          <cell r="Y279">
            <v>73.600263212727469</v>
          </cell>
          <cell r="Z279">
            <v>149.65639987737185</v>
          </cell>
          <cell r="AA279">
            <v>129.75726404403852</v>
          </cell>
        </row>
        <row r="280">
          <cell r="W280">
            <v>1775000</v>
          </cell>
          <cell r="X280">
            <v>84.802039079403656</v>
          </cell>
          <cell r="Y280">
            <v>73.591258328229955</v>
          </cell>
          <cell r="Z280">
            <v>150.5236193659415</v>
          </cell>
          <cell r="AA280">
            <v>130.62448353260817</v>
          </cell>
        </row>
        <row r="281">
          <cell r="W281">
            <v>1787000</v>
          </cell>
          <cell r="X281">
            <v>84.717872890045427</v>
          </cell>
          <cell r="Y281">
            <v>73.582374382304337</v>
          </cell>
          <cell r="Z281">
            <v>151.39083885451117</v>
          </cell>
          <cell r="AA281">
            <v>131.49170302117784</v>
          </cell>
        </row>
        <row r="282">
          <cell r="W282">
            <v>1799000</v>
          </cell>
          <cell r="X282">
            <v>84.634829540345095</v>
          </cell>
          <cell r="Y282">
            <v>73.573608954834626</v>
          </cell>
          <cell r="Z282">
            <v>152.25805834308082</v>
          </cell>
          <cell r="AA282">
            <v>132.35892250974749</v>
          </cell>
        </row>
        <row r="283">
          <cell r="W283">
            <v>1811000</v>
          </cell>
          <cell r="X283">
            <v>84.552886709911931</v>
          </cell>
          <cell r="Y283">
            <v>73.564959689849346</v>
          </cell>
          <cell r="Z283">
            <v>153.12527783165049</v>
          </cell>
          <cell r="AA283">
            <v>133.22614199831716</v>
          </cell>
        </row>
        <row r="284">
          <cell r="W284">
            <v>1823000</v>
          </cell>
          <cell r="X284">
            <v>84.472022666056034</v>
          </cell>
          <cell r="Y284">
            <v>73.556424293410203</v>
          </cell>
          <cell r="Z284">
            <v>153.99249732022014</v>
          </cell>
          <cell r="AA284">
            <v>134.09336148688681</v>
          </cell>
        </row>
        <row r="285">
          <cell r="W285">
            <v>1835000</v>
          </cell>
          <cell r="X285">
            <v>84.392216244572097</v>
          </cell>
          <cell r="Y285">
            <v>73.548000531583895</v>
          </cell>
          <cell r="Z285">
            <v>154.85971680878978</v>
          </cell>
          <cell r="AA285">
            <v>134.96058097545645</v>
          </cell>
        </row>
        <row r="286">
          <cell r="W286">
            <v>1847000</v>
          </cell>
          <cell r="X286">
            <v>84.313446831272017</v>
          </cell>
          <cell r="Y286">
            <v>73.539686228492741</v>
          </cell>
          <cell r="Z286">
            <v>155.72693629735943</v>
          </cell>
          <cell r="AA286">
            <v>135.8278004640261</v>
          </cell>
        </row>
        <row r="287">
          <cell r="W287">
            <v>1859000</v>
          </cell>
          <cell r="X287">
            <v>84.235694344232968</v>
          </cell>
          <cell r="Y287">
            <v>73.531479264440975</v>
          </cell>
          <cell r="Z287">
            <v>156.5941557859291</v>
          </cell>
          <cell r="AA287">
            <v>136.69501995259577</v>
          </cell>
        </row>
        <row r="288">
          <cell r="W288">
            <v>1871000</v>
          </cell>
          <cell r="X288">
            <v>84.158939216728356</v>
          </cell>
          <cell r="Y288">
            <v>73.523377574112999</v>
          </cell>
          <cell r="Z288">
            <v>157.46137527449875</v>
          </cell>
          <cell r="AA288">
            <v>137.56223944116542</v>
          </cell>
        </row>
        <row r="289">
          <cell r="W289">
            <v>1883000</v>
          </cell>
          <cell r="X289">
            <v>84.083162380811686</v>
          </cell>
          <cell r="Y289">
            <v>73.515379144840722</v>
          </cell>
          <cell r="Z289">
            <v>158.32859476306839</v>
          </cell>
          <cell r="AA289">
            <v>138.42945892973506</v>
          </cell>
        </row>
        <row r="290">
          <cell r="W290">
            <v>1895000</v>
          </cell>
          <cell r="X290">
            <v>84.008345251524048</v>
          </cell>
          <cell r="Y290">
            <v>73.507482014936542</v>
          </cell>
          <cell r="Z290">
            <v>159.19581425163807</v>
          </cell>
          <cell r="AA290">
            <v>139.29667841830474</v>
          </cell>
        </row>
        <row r="291">
          <cell r="W291">
            <v>1907000</v>
          </cell>
          <cell r="X291">
            <v>83.934469711697787</v>
          </cell>
          <cell r="Y291">
            <v>73.499684272089326</v>
          </cell>
          <cell r="Z291">
            <v>160.06303374020769</v>
          </cell>
          <cell r="AA291">
            <v>140.16389790687435</v>
          </cell>
        </row>
        <row r="292">
          <cell r="W292">
            <v>1919000</v>
          </cell>
          <cell r="X292">
            <v>83.861518097330588</v>
          </cell>
          <cell r="Y292">
            <v>73.491984051820779</v>
          </cell>
          <cell r="Z292">
            <v>160.93025322877739</v>
          </cell>
          <cell r="AA292">
            <v>141.03111739544406</v>
          </cell>
        </row>
        <row r="293">
          <cell r="W293">
            <v>1931000</v>
          </cell>
          <cell r="X293">
            <v>83.789473183504398</v>
          </cell>
          <cell r="Y293">
            <v>73.484379535998798</v>
          </cell>
          <cell r="Z293">
            <v>161.79747271734701</v>
          </cell>
          <cell r="AA293">
            <v>141.89833688401367</v>
          </cell>
        </row>
        <row r="294">
          <cell r="W294">
            <v>1943000</v>
          </cell>
          <cell r="X294">
            <v>83.718318170826905</v>
          </cell>
          <cell r="Y294">
            <v>73.476868951406743</v>
          </cell>
          <cell r="Z294">
            <v>162.66469220591665</v>
          </cell>
          <cell r="AA294">
            <v>142.76555637258332</v>
          </cell>
        </row>
        <row r="295">
          <cell r="W295">
            <v>1955000</v>
          </cell>
          <cell r="X295">
            <v>83.648036672371518</v>
          </cell>
          <cell r="Y295">
            <v>73.469450568364707</v>
          </cell>
          <cell r="Z295">
            <v>163.53191169448633</v>
          </cell>
          <cell r="AA295">
            <v>143.63277586115299</v>
          </cell>
        </row>
        <row r="296">
          <cell r="W296">
            <v>1967000</v>
          </cell>
          <cell r="X296">
            <v>83.578612701096077</v>
          </cell>
          <cell r="Y296">
            <v>73.462122699401462</v>
          </cell>
          <cell r="Z296">
            <v>164.399131183056</v>
          </cell>
          <cell r="AA296">
            <v>144.49999534972267</v>
          </cell>
        </row>
        <row r="297">
          <cell r="W297">
            <v>1979000</v>
          </cell>
          <cell r="X297">
            <v>83.510030657718858</v>
          </cell>
          <cell r="Y297">
            <v>73.454883697974878</v>
          </cell>
          <cell r="Z297">
            <v>165.26635067162562</v>
          </cell>
          <cell r="AA297">
            <v>145.36721483829228</v>
          </cell>
        </row>
        <row r="298">
          <cell r="W298">
            <v>1991000</v>
          </cell>
          <cell r="X298">
            <v>83.442275319033286</v>
          </cell>
          <cell r="Y298">
            <v>73.447731957238545</v>
          </cell>
          <cell r="Z298">
            <v>166.13357016019526</v>
          </cell>
          <cell r="AA298">
            <v>146.23443432686193</v>
          </cell>
        </row>
        <row r="299">
          <cell r="W299">
            <v>2003000</v>
          </cell>
          <cell r="X299">
            <v>83.375331826642523</v>
          </cell>
          <cell r="Y299">
            <v>73.440665908852537</v>
          </cell>
          <cell r="Z299">
            <v>167.00078964876496</v>
          </cell>
          <cell r="AA299">
            <v>147.10165381543163</v>
          </cell>
        </row>
        <row r="300">
          <cell r="W300">
            <v>2015000</v>
          </cell>
          <cell r="X300">
            <v>83.309185676096561</v>
          </cell>
          <cell r="Y300">
            <v>73.433684021836854</v>
          </cell>
          <cell r="Z300">
            <v>167.86800913733458</v>
          </cell>
          <cell r="AA300">
            <v>147.96887330400125</v>
          </cell>
        </row>
        <row r="301">
          <cell r="W301">
            <v>2027000</v>
          </cell>
          <cell r="X301">
            <v>83.243822706415529</v>
          </cell>
          <cell r="Y301">
            <v>73.426784801465686</v>
          </cell>
          <cell r="Z301">
            <v>168.73522862590428</v>
          </cell>
          <cell r="AA301">
            <v>148.83609279257095</v>
          </cell>
        </row>
        <row r="302">
          <cell r="W302">
            <v>2039000</v>
          </cell>
          <cell r="X302">
            <v>83.179229089982314</v>
          </cell>
          <cell r="Y302">
            <v>73.419966788200412</v>
          </cell>
          <cell r="Z302">
            <v>169.60244811447396</v>
          </cell>
          <cell r="AA302">
            <v>149.70331228114063</v>
          </cell>
        </row>
        <row r="303">
          <cell r="W303">
            <v>2051000</v>
          </cell>
          <cell r="X303">
            <v>83.115391322790629</v>
          </cell>
          <cell r="Y303">
            <v>73.413228556660286</v>
          </cell>
          <cell r="Z303">
            <v>170.46966760304358</v>
          </cell>
          <cell r="AA303">
            <v>150.57053176971024</v>
          </cell>
        </row>
        <row r="304">
          <cell r="W304">
            <v>2063000</v>
          </cell>
          <cell r="X304">
            <v>83.052296215033081</v>
          </cell>
          <cell r="Y304">
            <v>73.406568714629131</v>
          </cell>
          <cell r="Z304">
            <v>171.33688709161325</v>
          </cell>
          <cell r="AA304">
            <v>151.43775125827992</v>
          </cell>
        </row>
        <row r="305">
          <cell r="W305">
            <v>2075000</v>
          </cell>
          <cell r="X305">
            <v>82.989930882015855</v>
          </cell>
          <cell r="Y305">
            <v>73.399985902096176</v>
          </cell>
          <cell r="Z305">
            <v>172.20410658018289</v>
          </cell>
          <cell r="AA305">
            <v>152.30497074684956</v>
          </cell>
        </row>
        <row r="306">
          <cell r="W306">
            <v>2087000</v>
          </cell>
          <cell r="X306">
            <v>82.928282735386929</v>
          </cell>
          <cell r="Y306">
            <v>73.393478790330221</v>
          </cell>
          <cell r="Z306">
            <v>173.07132606875251</v>
          </cell>
          <cell r="AA306">
            <v>153.17219023541918</v>
          </cell>
        </row>
        <row r="307">
          <cell r="W307">
            <v>2099000</v>
          </cell>
          <cell r="X307">
            <v>82.867339474665172</v>
          </cell>
          <cell r="Y307">
            <v>73.387046080985627</v>
          </cell>
          <cell r="Z307">
            <v>173.93854555732219</v>
          </cell>
          <cell r="AA307">
            <v>154.03940972398885</v>
          </cell>
        </row>
        <row r="308">
          <cell r="W308">
            <v>2111000</v>
          </cell>
          <cell r="X308">
            <v>82.807089079058187</v>
          </cell>
          <cell r="Y308">
            <v>73.380686505238515</v>
          </cell>
          <cell r="Z308">
            <v>174.80576504589183</v>
          </cell>
          <cell r="AA308">
            <v>154.9066292125585</v>
          </cell>
        </row>
        <row r="309">
          <cell r="W309">
            <v>2123000</v>
          </cell>
          <cell r="X309">
            <v>82.747519799557935</v>
          </cell>
          <cell r="Y309">
            <v>73.374398822952486</v>
          </cell>
          <cell r="Z309">
            <v>175.67298453446148</v>
          </cell>
          <cell r="AA309">
            <v>155.77384870112814</v>
          </cell>
        </row>
        <row r="310">
          <cell r="W310">
            <v>2135000</v>
          </cell>
          <cell r="X310">
            <v>82.688620151302644</v>
          </cell>
          <cell r="Y310">
            <v>73.368181821872525</v>
          </cell>
          <cell r="Z310">
            <v>176.54020402303115</v>
          </cell>
          <cell r="AA310">
            <v>156.64106818969782</v>
          </cell>
        </row>
        <row r="311">
          <cell r="W311">
            <v>2147000</v>
          </cell>
          <cell r="X311">
            <v>82.630378906195062</v>
          </cell>
          <cell r="Y311">
            <v>73.36203431684558</v>
          </cell>
          <cell r="Z311">
            <v>177.4074235116008</v>
          </cell>
          <cell r="AA311">
            <v>157.50828767826746</v>
          </cell>
        </row>
        <row r="312">
          <cell r="W312">
            <v>2159000</v>
          </cell>
          <cell r="X312">
            <v>82.57278508576681</v>
          </cell>
          <cell r="Y312">
            <v>73.355955149067711</v>
          </cell>
          <cell r="Z312">
            <v>178.27464300017053</v>
          </cell>
          <cell r="AA312">
            <v>158.3755071668372</v>
          </cell>
        </row>
        <row r="313">
          <cell r="W313">
            <v>2171000</v>
          </cell>
          <cell r="X313">
            <v>82.515827954279189</v>
          </cell>
          <cell r="Y313">
            <v>73.3499431853555</v>
          </cell>
          <cell r="Z313">
            <v>179.14186248874012</v>
          </cell>
          <cell r="AA313">
            <v>159.24272665540678</v>
          </cell>
        </row>
        <row r="314">
          <cell r="W314">
            <v>2183000</v>
          </cell>
          <cell r="X314">
            <v>82.459497012052111</v>
          </cell>
          <cell r="Y314">
            <v>73.343997317442245</v>
          </cell>
          <cell r="Z314">
            <v>180.00908197730976</v>
          </cell>
          <cell r="AA314">
            <v>160.10994614397643</v>
          </cell>
        </row>
        <row r="315">
          <cell r="W315">
            <v>2195000</v>
          </cell>
          <cell r="X315">
            <v>82.403781989011122</v>
          </cell>
          <cell r="Y315">
            <v>73.338116461296622</v>
          </cell>
          <cell r="Z315">
            <v>180.87630146587941</v>
          </cell>
          <cell r="AA315">
            <v>160.97716563254608</v>
          </cell>
        </row>
        <row r="316">
          <cell r="W316">
            <v>2207000</v>
          </cell>
          <cell r="X316">
            <v>82.348672838445438</v>
          </cell>
          <cell r="Y316">
            <v>73.332299556463866</v>
          </cell>
          <cell r="Z316">
            <v>181.74352095444908</v>
          </cell>
          <cell r="AA316">
            <v>161.84438512111575</v>
          </cell>
        </row>
        <row r="317">
          <cell r="W317">
            <v>2219000</v>
          </cell>
          <cell r="X317">
            <v>82.294159730968332</v>
          </cell>
          <cell r="Y317">
            <v>73.32654556542829</v>
          </cell>
          <cell r="Z317">
            <v>182.61074044301873</v>
          </cell>
          <cell r="AA317">
            <v>162.71160460968539</v>
          </cell>
        </row>
        <row r="318">
          <cell r="W318">
            <v>2231000</v>
          </cell>
          <cell r="X318">
            <v>82.240233048672494</v>
          </cell>
          <cell r="Y318">
            <v>73.320853472996419</v>
          </cell>
          <cell r="Z318">
            <v>183.47795993158834</v>
          </cell>
          <cell r="AA318">
            <v>163.57882409825501</v>
          </cell>
        </row>
        <row r="319">
          <cell r="W319">
            <v>2243000</v>
          </cell>
          <cell r="X319">
            <v>82.186883379473045</v>
          </cell>
          <cell r="Y319">
            <v>73.315222285699832</v>
          </cell>
          <cell r="Z319">
            <v>184.34517942015805</v>
          </cell>
          <cell r="AA319">
            <v>164.44604358682471</v>
          </cell>
        </row>
        <row r="320">
          <cell r="W320">
            <v>2255000</v>
          </cell>
          <cell r="X320">
            <v>82.134101511630917</v>
          </cell>
          <cell r="Y320">
            <v>73.309651031217015</v>
          </cell>
          <cell r="Z320">
            <v>185.21239890872769</v>
          </cell>
          <cell r="AA320">
            <v>165.31326307539436</v>
          </cell>
        </row>
        <row r="321">
          <cell r="W321">
            <v>2267000</v>
          </cell>
          <cell r="X321">
            <v>82.081878428450523</v>
          </cell>
          <cell r="Y321">
            <v>73.304138757813845</v>
          </cell>
          <cell r="Z321">
            <v>186.07961839729734</v>
          </cell>
          <cell r="AA321">
            <v>166.18048256396401</v>
          </cell>
        </row>
        <row r="322">
          <cell r="W322">
            <v>2279000</v>
          </cell>
          <cell r="X322">
            <v>82.030205303144797</v>
          </cell>
          <cell r="Y322">
            <v>73.298684533801506</v>
          </cell>
          <cell r="Z322">
            <v>186.94683788586698</v>
          </cell>
          <cell r="AA322">
            <v>167.04770205253365</v>
          </cell>
        </row>
        <row r="323">
          <cell r="W323">
            <v>2291000</v>
          </cell>
          <cell r="X323">
            <v>81.979073493861478</v>
          </cell>
          <cell r="Y323">
            <v>73.293287447011494</v>
          </cell>
          <cell r="Z323">
            <v>187.81405737443666</v>
          </cell>
          <cell r="AA323">
            <v>167.91492154110333</v>
          </cell>
        </row>
        <row r="324">
          <cell r="W324">
            <v>2303000</v>
          </cell>
          <cell r="X324">
            <v>81.928474538865075</v>
          </cell>
          <cell r="Y324">
            <v>73.287946604287001</v>
          </cell>
          <cell r="Z324">
            <v>188.68127686300627</v>
          </cell>
          <cell r="AA324">
            <v>168.78214102967294</v>
          </cell>
        </row>
        <row r="325">
          <cell r="W325">
            <v>2315000</v>
          </cell>
          <cell r="X325">
            <v>81.878400151868675</v>
          </cell>
          <cell r="Y325">
            <v>73.282661130990348</v>
          </cell>
          <cell r="Z325">
            <v>189.54849635157598</v>
          </cell>
          <cell r="AA325">
            <v>169.64936051824264</v>
          </cell>
        </row>
        <row r="326">
          <cell r="W326">
            <v>2327000</v>
          </cell>
          <cell r="X326">
            <v>81.828842217509944</v>
          </cell>
          <cell r="Y326">
            <v>73.277430170525278</v>
          </cell>
          <cell r="Z326">
            <v>190.41571584014565</v>
          </cell>
          <cell r="AA326">
            <v>170.51658000681232</v>
          </cell>
        </row>
        <row r="327">
          <cell r="W327">
            <v>2339000</v>
          </cell>
          <cell r="X327">
            <v>81.77979278696678</v>
          </cell>
          <cell r="Y327">
            <v>73.272252883874302</v>
          </cell>
          <cell r="Z327">
            <v>191.2829353287153</v>
          </cell>
          <cell r="AA327">
            <v>171.38379949538196</v>
          </cell>
        </row>
        <row r="328">
          <cell r="W328">
            <v>2351000</v>
          </cell>
          <cell r="X328">
            <v>81.73124407370689</v>
          </cell>
          <cell r="Y328">
            <v>73.267128449149979</v>
          </cell>
          <cell r="Z328">
            <v>192.15015481728491</v>
          </cell>
          <cell r="AA328">
            <v>172.25101898395158</v>
          </cell>
        </row>
        <row r="329">
          <cell r="W329">
            <v>2363000</v>
          </cell>
          <cell r="X329">
            <v>81.683188449367165</v>
          </cell>
          <cell r="Y329">
            <v>73.262056061160081</v>
          </cell>
          <cell r="Z329">
            <v>193.01737430585462</v>
          </cell>
          <cell r="AA329">
            <v>173.11823847252128</v>
          </cell>
        </row>
        <row r="330">
          <cell r="W330">
            <v>2375000</v>
          </cell>
          <cell r="X330">
            <v>81.635618439757579</v>
          </cell>
          <cell r="Y330">
            <v>73.25703493098564</v>
          </cell>
          <cell r="Z330">
            <v>193.88459379442423</v>
          </cell>
          <cell r="AA330">
            <v>173.9854579610909</v>
          </cell>
        </row>
        <row r="331">
          <cell r="W331">
            <v>2387000</v>
          </cell>
          <cell r="X331">
            <v>81.588526720986138</v>
          </cell>
          <cell r="Y331">
            <v>73.252064285572089</v>
          </cell>
          <cell r="Z331">
            <v>194.75181328299391</v>
          </cell>
          <cell r="AA331">
            <v>174.85267744966058</v>
          </cell>
        </row>
        <row r="332">
          <cell r="W332">
            <v>2399000</v>
          </cell>
          <cell r="X332">
            <v>81.541906115699689</v>
          </cell>
          <cell r="Y332">
            <v>73.247143367332328</v>
          </cell>
          <cell r="Z332">
            <v>195.61903277156358</v>
          </cell>
          <cell r="AA332">
            <v>175.71989693823025</v>
          </cell>
        </row>
        <row r="333">
          <cell r="W333">
            <v>2411000</v>
          </cell>
          <cell r="X333">
            <v>81.495749589437267</v>
          </cell>
          <cell r="Y333">
            <v>73.242271433761886</v>
          </cell>
          <cell r="Z333">
            <v>196.48625226013326</v>
          </cell>
          <cell r="AA333">
            <v>176.58711642679992</v>
          </cell>
        </row>
        <row r="334">
          <cell r="W334">
            <v>2423000</v>
          </cell>
          <cell r="X334">
            <v>81.450050247091568</v>
          </cell>
          <cell r="Y334">
            <v>73.237447757065439</v>
          </cell>
          <cell r="Z334">
            <v>197.35347174870287</v>
          </cell>
          <cell r="AA334">
            <v>177.45433591536954</v>
          </cell>
        </row>
        <row r="335">
          <cell r="W335">
            <v>2435000</v>
          </cell>
          <cell r="X335">
            <v>81.404801329475376</v>
          </cell>
          <cell r="Y335">
            <v>73.232671623794332</v>
          </cell>
          <cell r="Z335">
            <v>198.22069123727255</v>
          </cell>
          <cell r="AA335">
            <v>178.32155540393921</v>
          </cell>
        </row>
        <row r="336">
          <cell r="W336">
            <v>2447000</v>
          </cell>
          <cell r="X336">
            <v>81.359996209988623</v>
          </cell>
          <cell r="Y336">
            <v>73.227942334494827</v>
          </cell>
          <cell r="Z336">
            <v>199.08791072584216</v>
          </cell>
          <cell r="AA336">
            <v>179.18877489250883</v>
          </cell>
        </row>
        <row r="337">
          <cell r="W337">
            <v>2459000</v>
          </cell>
          <cell r="X337">
            <v>81.315628391383427</v>
          </cell>
          <cell r="Y337">
            <v>73.223259203366624</v>
          </cell>
          <cell r="Z337">
            <v>199.95513021441187</v>
          </cell>
          <cell r="AA337">
            <v>180.05599438107853</v>
          </cell>
        </row>
        <row r="338">
          <cell r="W338">
            <v>2471000</v>
          </cell>
          <cell r="X338">
            <v>81.271691502623028</v>
          </cell>
          <cell r="Y338">
            <v>73.218621557931272</v>
          </cell>
          <cell r="Z338">
            <v>200.82234970298148</v>
          </cell>
          <cell r="AA338">
            <v>180.92321386964815</v>
          </cell>
        </row>
        <row r="339">
          <cell r="W339">
            <v>2483000</v>
          </cell>
          <cell r="X339">
            <v>81.228179295832106</v>
          </cell>
          <cell r="Y339">
            <v>73.21402873871034</v>
          </cell>
          <cell r="Z339">
            <v>201.6895691915511</v>
          </cell>
          <cell r="AA339">
            <v>181.79043335821777</v>
          </cell>
        </row>
        <row r="340">
          <cell r="W340">
            <v>2495000</v>
          </cell>
          <cell r="X340">
            <v>81.185085643335</v>
          </cell>
          <cell r="Y340">
            <v>73.209480098912806</v>
          </cell>
          <cell r="Z340">
            <v>202.5567886801208</v>
          </cell>
          <cell r="AA340">
            <v>182.65765284678747</v>
          </cell>
        </row>
        <row r="341">
          <cell r="W341">
            <v>2507000</v>
          </cell>
          <cell r="X341">
            <v>81.142404534778791</v>
          </cell>
          <cell r="Y341">
            <v>73.204975004131271</v>
          </cell>
          <cell r="Z341">
            <v>203.42400816869042</v>
          </cell>
          <cell r="AA341">
            <v>183.52487233535709</v>
          </cell>
        </row>
        <row r="342">
          <cell r="W342">
            <v>2519000</v>
          </cell>
          <cell r="X342">
            <v>81.100130074339049</v>
          </cell>
          <cell r="Y342">
            <v>73.200512832047153</v>
          </cell>
          <cell r="Z342">
            <v>204.29122765726009</v>
          </cell>
          <cell r="AA342">
            <v>184.39209182392676</v>
          </cell>
        </row>
        <row r="343">
          <cell r="W343">
            <v>2531000</v>
          </cell>
          <cell r="X343">
            <v>81.058256478004637</v>
          </cell>
          <cell r="Y343">
            <v>73.196092972143973</v>
          </cell>
          <cell r="Z343">
            <v>205.15844714582974</v>
          </cell>
          <cell r="AA343">
            <v>185.25931131249641</v>
          </cell>
        </row>
        <row r="344">
          <cell r="W344">
            <v>2543000</v>
          </cell>
          <cell r="X344">
            <v>81.016778070939594</v>
          </cell>
          <cell r="Y344">
            <v>73.191714825429059</v>
          </cell>
          <cell r="Z344">
            <v>206.02566663439941</v>
          </cell>
          <cell r="AA344">
            <v>186.12653080106608</v>
          </cell>
        </row>
        <row r="345">
          <cell r="W345">
            <v>2555000</v>
          </cell>
          <cell r="X345">
            <v>80.975689284919412</v>
          </cell>
          <cell r="Y345">
            <v>73.187377804162722</v>
          </cell>
          <cell r="Z345">
            <v>206.89288612296909</v>
          </cell>
          <cell r="AA345">
            <v>186.99375028963576</v>
          </cell>
        </row>
        <row r="346">
          <cell r="W346">
            <v>2567000</v>
          </cell>
          <cell r="X346">
            <v>80.934984655839003</v>
          </cell>
          <cell r="Y346">
            <v>73.183081331595403</v>
          </cell>
          <cell r="Z346">
            <v>207.76010561153871</v>
          </cell>
          <cell r="AA346">
            <v>187.86096977820537</v>
          </cell>
        </row>
        <row r="347">
          <cell r="W347">
            <v>2579000</v>
          </cell>
          <cell r="X347">
            <v>80.894658821290591</v>
          </cell>
          <cell r="Y347">
            <v>73.178824841711943</v>
          </cell>
          <cell r="Z347">
            <v>208.62732510010844</v>
          </cell>
          <cell r="AA347">
            <v>188.7281892667751</v>
          </cell>
        </row>
        <row r="348">
          <cell r="W348">
            <v>2565097.1999999997</v>
          </cell>
          <cell r="X348">
            <v>80.941413646222799</v>
          </cell>
          <cell r="Y348">
            <v>73.183759927161645</v>
          </cell>
          <cell r="Z348">
            <v>207.62259350796785</v>
          </cell>
          <cell r="AA348">
            <v>187.72345767463452</v>
          </cell>
        </row>
        <row r="432">
          <cell r="A432" t="str">
            <v>Estimated Revenues Based on Price and Volume (Revised Increments)</v>
          </cell>
          <cell r="N432" t="str">
            <v>HG2/</v>
          </cell>
          <cell r="P432" t="str">
            <v>Energy Rev.</v>
          </cell>
          <cell r="Q432" t="str">
            <v>Price Per</v>
          </cell>
          <cell r="R432" t="str">
            <v>Service</v>
          </cell>
          <cell r="U432" t="str">
            <v>Total</v>
          </cell>
          <cell r="V432" t="str">
            <v>Ave. Rate</v>
          </cell>
          <cell r="X432" t="str">
            <v>Average</v>
          </cell>
          <cell r="Y432" t="str">
            <v>Av. Energy</v>
          </cell>
          <cell r="Z432" t="str">
            <v>Total</v>
          </cell>
          <cell r="AA432" t="str">
            <v>Tot. Energy</v>
          </cell>
        </row>
        <row r="433">
          <cell r="A433" t="str">
            <v>Tot Energy before loss</v>
          </cell>
          <cell r="B433" t="str">
            <v>R1</v>
          </cell>
          <cell r="C433" t="str">
            <v>R2</v>
          </cell>
          <cell r="D433" t="str">
            <v>R3</v>
          </cell>
          <cell r="E433" t="str">
            <v>R4</v>
          </cell>
          <cell r="F433" t="str">
            <v>F1</v>
          </cell>
          <cell r="G433" t="str">
            <v>F3</v>
          </cell>
          <cell r="H433" t="str">
            <v>G1</v>
          </cell>
          <cell r="I433" t="str">
            <v>G3</v>
          </cell>
          <cell r="J433">
            <v>0</v>
          </cell>
          <cell r="K433" t="str">
            <v>UR2</v>
          </cell>
          <cell r="L433" t="str">
            <v>UG2</v>
          </cell>
          <cell r="M433" t="str">
            <v>STR LTS</v>
          </cell>
          <cell r="N433" t="str">
            <v>CG2</v>
          </cell>
          <cell r="O433" t="str">
            <v>Demand</v>
          </cell>
          <cell r="P433" t="str">
            <v>TOTAL</v>
          </cell>
          <cell r="Q433" t="str">
            <v>MWH</v>
          </cell>
          <cell r="R433" t="str">
            <v>Charge</v>
          </cell>
          <cell r="S433" t="str">
            <v>Late Pay.</v>
          </cell>
          <cell r="T433" t="str">
            <v xml:space="preserve">Rental </v>
          </cell>
          <cell r="U433" t="str">
            <v>Revenues</v>
          </cell>
          <cell r="V433" t="str">
            <v>Per MWH</v>
          </cell>
          <cell r="W433" t="str">
            <v>Tot. Energy</v>
          </cell>
          <cell r="X433" t="str">
            <v>Price</v>
          </cell>
          <cell r="Y433" t="str">
            <v>Rate</v>
          </cell>
          <cell r="Z433" t="str">
            <v>Revenues</v>
          </cell>
          <cell r="AA433" t="str">
            <v>Revenues</v>
          </cell>
        </row>
        <row r="434">
          <cell r="A434">
            <v>38.419982178512491</v>
          </cell>
          <cell r="B434" t="str">
            <v>$M</v>
          </cell>
          <cell r="C434" t="str">
            <v>$M</v>
          </cell>
          <cell r="D434" t="str">
            <v>$M</v>
          </cell>
          <cell r="E434" t="str">
            <v>$M</v>
          </cell>
          <cell r="F434" t="str">
            <v>$M</v>
          </cell>
          <cell r="G434" t="str">
            <v>$M</v>
          </cell>
          <cell r="H434" t="str">
            <v>$M</v>
          </cell>
          <cell r="I434" t="str">
            <v>$M</v>
          </cell>
          <cell r="J434" t="str">
            <v>$M</v>
          </cell>
          <cell r="K434" t="str">
            <v>$M</v>
          </cell>
          <cell r="L434" t="str">
            <v>$M</v>
          </cell>
          <cell r="M434" t="str">
            <v>$M</v>
          </cell>
          <cell r="N434" t="str">
            <v>$M</v>
          </cell>
          <cell r="O434" t="str">
            <v>$M</v>
          </cell>
          <cell r="P434" t="str">
            <v>$M</v>
          </cell>
          <cell r="Q434" t="str">
            <v>$/MWH</v>
          </cell>
          <cell r="R434" t="str">
            <v>$M</v>
          </cell>
          <cell r="S434" t="str">
            <v>$M</v>
          </cell>
          <cell r="T434" t="str">
            <v>$M</v>
          </cell>
          <cell r="U434" t="str">
            <v>$M</v>
          </cell>
          <cell r="V434" t="str">
            <v>$M</v>
          </cell>
          <cell r="W434" t="str">
            <v>(MWH)</v>
          </cell>
          <cell r="X434" t="str">
            <v>$/MWH</v>
          </cell>
          <cell r="Y434" t="str">
            <v>$/MWH</v>
          </cell>
          <cell r="Z434" t="str">
            <v>$M</v>
          </cell>
          <cell r="AA434" t="str">
            <v>$M</v>
          </cell>
        </row>
        <row r="436">
          <cell r="A436">
            <v>980624.8</v>
          </cell>
        </row>
        <row r="437">
          <cell r="A437">
            <v>991000</v>
          </cell>
          <cell r="B437">
            <v>14.954534390225438</v>
          </cell>
          <cell r="C437">
            <v>17.811817348164059</v>
          </cell>
          <cell r="D437">
            <v>1.2754797627430785</v>
          </cell>
          <cell r="E437">
            <v>1.3758058209120483</v>
          </cell>
          <cell r="F437">
            <v>9.0661137505432414</v>
          </cell>
          <cell r="G437">
            <v>0.61127295630991008</v>
          </cell>
          <cell r="H437">
            <v>7.1387231984432775</v>
          </cell>
          <cell r="I437">
            <v>9.4404326575132131</v>
          </cell>
          <cell r="J437">
            <v>4.2529116036603023</v>
          </cell>
          <cell r="K437">
            <v>3.7448670147540328</v>
          </cell>
          <cell r="L437">
            <v>0.92769202281746233</v>
          </cell>
          <cell r="M437">
            <v>0.30952512908601304</v>
          </cell>
          <cell r="N437">
            <v>7.3454173009482843E-2</v>
          </cell>
          <cell r="O437">
            <v>2.773187274711518</v>
          </cell>
          <cell r="P437">
            <v>73.75581710289309</v>
          </cell>
          <cell r="Q437">
            <v>74.425647934301807</v>
          </cell>
          <cell r="R437">
            <v>17.431999999999995</v>
          </cell>
          <cell r="S437">
            <v>0.80286016666666693</v>
          </cell>
          <cell r="T437">
            <v>1.6642756666666667</v>
          </cell>
          <cell r="U437">
            <v>93.654952936226408</v>
          </cell>
          <cell r="V437">
            <v>94.505502458351572</v>
          </cell>
          <cell r="W437">
            <v>991000</v>
          </cell>
          <cell r="X437">
            <v>94.505502458351572</v>
          </cell>
          <cell r="Y437">
            <v>74.425647934301807</v>
          </cell>
          <cell r="Z437">
            <v>93.654952936226408</v>
          </cell>
          <cell r="AA437">
            <v>73.75581710289309</v>
          </cell>
        </row>
        <row r="438">
          <cell r="A438">
            <v>1001000</v>
          </cell>
          <cell r="B438">
            <v>15.105437865404305</v>
          </cell>
          <cell r="C438">
            <v>17.991553143806481</v>
          </cell>
          <cell r="D438">
            <v>1.2883503960704557</v>
          </cell>
          <cell r="E438">
            <v>1.3896888261684768</v>
          </cell>
          <cell r="F438">
            <v>9.1575982485305616</v>
          </cell>
          <cell r="G438">
            <v>0.61598635790402279</v>
          </cell>
          <cell r="H438">
            <v>7.2107587503952795</v>
          </cell>
          <cell r="I438">
            <v>9.5161459063330049</v>
          </cell>
          <cell r="J438">
            <v>4.2958269578849269</v>
          </cell>
          <cell r="K438">
            <v>3.7826557838231962</v>
          </cell>
          <cell r="L438">
            <v>0.93436053003854336</v>
          </cell>
          <cell r="M438">
            <v>0.31264849063077604</v>
          </cell>
          <cell r="N438">
            <v>7.4195385653372664E-2</v>
          </cell>
          <cell r="O438">
            <v>2.8011710009951862</v>
          </cell>
          <cell r="P438">
            <v>74.476377643638585</v>
          </cell>
          <cell r="Q438">
            <v>74.401975667970618</v>
          </cell>
          <cell r="R438">
            <v>17.431999999999995</v>
          </cell>
          <cell r="S438">
            <v>0.80286016666666693</v>
          </cell>
          <cell r="T438">
            <v>1.6642756666666667</v>
          </cell>
          <cell r="U438">
            <v>94.375513476971918</v>
          </cell>
          <cell r="V438">
            <v>94.281232244727192</v>
          </cell>
          <cell r="W438">
            <v>1001000</v>
          </cell>
          <cell r="X438">
            <v>94.281232244727192</v>
          </cell>
          <cell r="Y438">
            <v>74.401975667970618</v>
          </cell>
          <cell r="Z438">
            <v>94.375513476971918</v>
          </cell>
          <cell r="AA438">
            <v>74.476377643638585</v>
          </cell>
        </row>
        <row r="439">
          <cell r="A439">
            <v>1011000</v>
          </cell>
          <cell r="B439">
            <v>15.256341340583168</v>
          </cell>
          <cell r="C439">
            <v>18.171288939448903</v>
          </cell>
          <cell r="D439">
            <v>1.3012210293978328</v>
          </cell>
          <cell r="E439">
            <v>1.403571831424905</v>
          </cell>
          <cell r="F439">
            <v>9.2490827465178764</v>
          </cell>
          <cell r="G439">
            <v>0.62069975949813572</v>
          </cell>
          <cell r="H439">
            <v>7.2827943023472788</v>
          </cell>
          <cell r="I439">
            <v>9.5918591551527985</v>
          </cell>
          <cell r="J439">
            <v>4.3387423121095514</v>
          </cell>
          <cell r="K439">
            <v>3.8204445528923587</v>
          </cell>
          <cell r="L439">
            <v>0.9410290372596245</v>
          </cell>
          <cell r="M439">
            <v>0.31577185217553905</v>
          </cell>
          <cell r="N439">
            <v>7.4936598297262499E-2</v>
          </cell>
          <cell r="O439">
            <v>2.8291547272788544</v>
          </cell>
          <cell r="P439">
            <v>75.196938184384067</v>
          </cell>
          <cell r="Q439">
            <v>74.378771695731018</v>
          </cell>
          <cell r="R439">
            <v>17.431999999999995</v>
          </cell>
          <cell r="S439">
            <v>0.80286016666666693</v>
          </cell>
          <cell r="T439">
            <v>1.6642756666666667</v>
          </cell>
          <cell r="U439">
            <v>95.096074017717399</v>
          </cell>
          <cell r="V439">
            <v>94.061398632757076</v>
          </cell>
          <cell r="W439">
            <v>1011000</v>
          </cell>
          <cell r="X439">
            <v>94.061398632757076</v>
          </cell>
          <cell r="Y439">
            <v>74.378771695731018</v>
          </cell>
          <cell r="Z439">
            <v>95.096074017717399</v>
          </cell>
          <cell r="AA439">
            <v>75.196938184384067</v>
          </cell>
        </row>
        <row r="440">
          <cell r="A440">
            <v>1021000</v>
          </cell>
          <cell r="B440">
            <v>15.407244815762033</v>
          </cell>
          <cell r="C440">
            <v>18.351024735091325</v>
          </cell>
          <cell r="D440">
            <v>1.3140916627252102</v>
          </cell>
          <cell r="E440">
            <v>1.4174548366813335</v>
          </cell>
          <cell r="F440">
            <v>9.3405672445051966</v>
          </cell>
          <cell r="G440">
            <v>0.62541316109224843</v>
          </cell>
          <cell r="H440">
            <v>7.3548298542992807</v>
          </cell>
          <cell r="I440">
            <v>9.6675724039725921</v>
          </cell>
          <cell r="J440">
            <v>4.3816576663341769</v>
          </cell>
          <cell r="K440">
            <v>3.8582333219615212</v>
          </cell>
          <cell r="L440">
            <v>0.94769754448070542</v>
          </cell>
          <cell r="M440">
            <v>0.31889521372030194</v>
          </cell>
          <cell r="N440">
            <v>7.5677810941152349E-2</v>
          </cell>
          <cell r="O440">
            <v>2.8571384535625226</v>
          </cell>
          <cell r="P440">
            <v>75.917498725129605</v>
          </cell>
          <cell r="Q440">
            <v>74.356022257717541</v>
          </cell>
          <cell r="R440">
            <v>17.431999999999995</v>
          </cell>
          <cell r="S440">
            <v>0.80286016666666693</v>
          </cell>
          <cell r="T440">
            <v>1.6642756666666667</v>
          </cell>
          <cell r="U440">
            <v>95.816634558462937</v>
          </cell>
          <cell r="V440">
            <v>93.845871261961747</v>
          </cell>
          <cell r="W440">
            <v>1021000</v>
          </cell>
          <cell r="X440">
            <v>93.845871261961747</v>
          </cell>
          <cell r="Y440">
            <v>74.356022257717541</v>
          </cell>
          <cell r="Z440">
            <v>95.816634558462937</v>
          </cell>
          <cell r="AA440">
            <v>75.917498725129605</v>
          </cell>
        </row>
        <row r="441">
          <cell r="A441">
            <v>1031000</v>
          </cell>
          <cell r="B441">
            <v>15.558148290940897</v>
          </cell>
          <cell r="C441">
            <v>18.530760530733748</v>
          </cell>
          <cell r="D441">
            <v>1.3269622960525873</v>
          </cell>
          <cell r="E441">
            <v>1.4313378419377618</v>
          </cell>
          <cell r="F441">
            <v>9.432051742492515</v>
          </cell>
          <cell r="G441">
            <v>0.63012656268636125</v>
          </cell>
          <cell r="H441">
            <v>7.4268654062512809</v>
          </cell>
          <cell r="I441">
            <v>9.7432856527923857</v>
          </cell>
          <cell r="J441">
            <v>4.4245730205588005</v>
          </cell>
          <cell r="K441">
            <v>3.8960220910306838</v>
          </cell>
          <cell r="L441">
            <v>0.95436605170178646</v>
          </cell>
          <cell r="M441">
            <v>0.322018575265065</v>
          </cell>
          <cell r="N441">
            <v>7.6419023585042184E-2</v>
          </cell>
          <cell r="O441">
            <v>2.8851221798461908</v>
          </cell>
          <cell r="P441">
            <v>76.6380592658751</v>
          </cell>
          <cell r="Q441">
            <v>74.333714127909886</v>
          </cell>
          <cell r="R441">
            <v>17.431999999999995</v>
          </cell>
          <cell r="S441">
            <v>0.80286016666666693</v>
          </cell>
          <cell r="T441">
            <v>1.6642756666666667</v>
          </cell>
          <cell r="U441">
            <v>96.537195099208418</v>
          </cell>
          <cell r="V441">
            <v>93.634524829494111</v>
          </cell>
          <cell r="W441">
            <v>1031000</v>
          </cell>
          <cell r="X441">
            <v>93.634524829494111</v>
          </cell>
          <cell r="Y441">
            <v>74.333714127909886</v>
          </cell>
          <cell r="Z441">
            <v>96.537195099208418</v>
          </cell>
          <cell r="AA441">
            <v>76.6380592658751</v>
          </cell>
        </row>
        <row r="442">
          <cell r="A442">
            <v>1041000</v>
          </cell>
          <cell r="B442">
            <v>15.70905176611976</v>
          </cell>
          <cell r="C442">
            <v>18.71049632637617</v>
          </cell>
          <cell r="D442">
            <v>1.3398329293799642</v>
          </cell>
          <cell r="E442">
            <v>1.4452208471941899</v>
          </cell>
          <cell r="F442">
            <v>9.5235362404798352</v>
          </cell>
          <cell r="G442">
            <v>0.63483996428047396</v>
          </cell>
          <cell r="H442">
            <v>7.498900958203282</v>
          </cell>
          <cell r="I442">
            <v>9.8189989016121775</v>
          </cell>
          <cell r="J442">
            <v>4.467488374783426</v>
          </cell>
          <cell r="K442">
            <v>3.9338108600998472</v>
          </cell>
          <cell r="L442">
            <v>0.96103455892286727</v>
          </cell>
          <cell r="M442">
            <v>0.325141936809828</v>
          </cell>
          <cell r="N442">
            <v>7.7160236228932005E-2</v>
          </cell>
          <cell r="O442">
            <v>2.913105906129859</v>
          </cell>
          <cell r="P442">
            <v>77.358619806620624</v>
          </cell>
          <cell r="Q442">
            <v>74.311834588492431</v>
          </cell>
          <cell r="R442">
            <v>17.431999999999995</v>
          </cell>
          <cell r="S442">
            <v>0.80286016666666693</v>
          </cell>
          <cell r="T442">
            <v>1.6642756666666667</v>
          </cell>
          <cell r="U442">
            <v>97.257755639953956</v>
          </cell>
          <cell r="V442">
            <v>93.427238847218021</v>
          </cell>
          <cell r="W442">
            <v>1041000</v>
          </cell>
          <cell r="X442">
            <v>93.427238847218021</v>
          </cell>
          <cell r="Y442">
            <v>74.311834588492431</v>
          </cell>
          <cell r="Z442">
            <v>97.257755639953956</v>
          </cell>
          <cell r="AA442">
            <v>77.358619806620624</v>
          </cell>
        </row>
        <row r="443">
          <cell r="A443">
            <v>1051000</v>
          </cell>
          <cell r="B443">
            <v>15.859955241298625</v>
          </cell>
          <cell r="C443">
            <v>18.890232122018595</v>
          </cell>
          <cell r="D443">
            <v>1.3527035627073416</v>
          </cell>
          <cell r="E443">
            <v>1.4591038524506184</v>
          </cell>
          <cell r="F443">
            <v>9.6150207384671518</v>
          </cell>
          <cell r="G443">
            <v>0.63955336587458667</v>
          </cell>
          <cell r="H443">
            <v>7.5709365101552821</v>
          </cell>
          <cell r="I443">
            <v>9.8947121504319711</v>
          </cell>
          <cell r="J443">
            <v>4.5104037290080505</v>
          </cell>
          <cell r="K443">
            <v>3.9715996291690097</v>
          </cell>
          <cell r="L443">
            <v>0.96770306614394841</v>
          </cell>
          <cell r="M443">
            <v>0.32826529835459106</v>
          </cell>
          <cell r="N443">
            <v>7.7901448872821855E-2</v>
          </cell>
          <cell r="O443">
            <v>2.9410896324135272</v>
          </cell>
          <cell r="P443">
            <v>78.079180347366119</v>
          </cell>
          <cell r="Q443">
            <v>74.290371405676609</v>
          </cell>
          <cell r="R443">
            <v>17.431999999999995</v>
          </cell>
          <cell r="S443">
            <v>0.80286016666666693</v>
          </cell>
          <cell r="T443">
            <v>1.6642756666666667</v>
          </cell>
          <cell r="U443">
            <v>97.978316180699437</v>
          </cell>
          <cell r="V443">
            <v>93.223897412654068</v>
          </cell>
          <cell r="W443">
            <v>1051000</v>
          </cell>
          <cell r="X443">
            <v>93.223897412654068</v>
          </cell>
          <cell r="Y443">
            <v>74.290371405676609</v>
          </cell>
          <cell r="Z443">
            <v>97.978316180699437</v>
          </cell>
          <cell r="AA443">
            <v>78.079180347366119</v>
          </cell>
        </row>
        <row r="444">
          <cell r="A444">
            <v>1061000</v>
          </cell>
          <cell r="B444">
            <v>16.01085871647749</v>
          </cell>
          <cell r="C444">
            <v>19.069967917661014</v>
          </cell>
          <cell r="D444">
            <v>1.3655741960347187</v>
          </cell>
          <cell r="E444">
            <v>1.4729868577070468</v>
          </cell>
          <cell r="F444">
            <v>9.7065052364544719</v>
          </cell>
          <cell r="G444">
            <v>0.64426676746869949</v>
          </cell>
          <cell r="H444">
            <v>7.6429720621072841</v>
          </cell>
          <cell r="I444">
            <v>9.9704253992517646</v>
          </cell>
          <cell r="J444">
            <v>4.5533190832326742</v>
          </cell>
          <cell r="K444">
            <v>4.0093883982381726</v>
          </cell>
          <cell r="L444">
            <v>0.97437157336502922</v>
          </cell>
          <cell r="M444">
            <v>0.33138865989935401</v>
          </cell>
          <cell r="N444">
            <v>7.864266151671169E-2</v>
          </cell>
          <cell r="O444">
            <v>2.9690733586971954</v>
          </cell>
          <cell r="P444">
            <v>78.799740888111657</v>
          </cell>
          <cell r="Q444">
            <v>74.269312806891293</v>
          </cell>
          <cell r="R444">
            <v>17.431999999999995</v>
          </cell>
          <cell r="S444">
            <v>0.80286016666666693</v>
          </cell>
          <cell r="T444">
            <v>1.6642756666666667</v>
          </cell>
          <cell r="U444">
            <v>98.698876721444975</v>
          </cell>
          <cell r="V444">
            <v>93.024388992879338</v>
          </cell>
          <cell r="W444">
            <v>1061000</v>
          </cell>
          <cell r="X444">
            <v>93.024388992879338</v>
          </cell>
          <cell r="Y444">
            <v>74.269312806891293</v>
          </cell>
          <cell r="Z444">
            <v>98.698876721444975</v>
          </cell>
          <cell r="AA444">
            <v>78.799740888111657</v>
          </cell>
        </row>
        <row r="445">
          <cell r="A445">
            <v>1071000</v>
          </cell>
          <cell r="B445">
            <v>16.161762191656354</v>
          </cell>
          <cell r="C445">
            <v>19.24970371330344</v>
          </cell>
          <cell r="D445">
            <v>1.3784448293620961</v>
          </cell>
          <cell r="E445">
            <v>1.4868698629634753</v>
          </cell>
          <cell r="F445">
            <v>9.7979897344417886</v>
          </cell>
          <cell r="G445">
            <v>0.64898016906281242</v>
          </cell>
          <cell r="H445">
            <v>7.7150076140592825</v>
          </cell>
          <cell r="I445">
            <v>10.046138648071558</v>
          </cell>
          <cell r="J445">
            <v>4.5962344374572996</v>
          </cell>
          <cell r="K445">
            <v>4.0471771673073347</v>
          </cell>
          <cell r="L445">
            <v>0.98104008058611036</v>
          </cell>
          <cell r="M445">
            <v>0.33451202144411701</v>
          </cell>
          <cell r="N445">
            <v>7.9383874160601525E-2</v>
          </cell>
          <cell r="O445">
            <v>2.9970570849808635</v>
          </cell>
          <cell r="P445">
            <v>79.520301428857124</v>
          </cell>
          <cell r="Q445">
            <v>74.24864745925035</v>
          </cell>
          <cell r="R445">
            <v>17.431999999999995</v>
          </cell>
          <cell r="S445">
            <v>0.80286016666666693</v>
          </cell>
          <cell r="T445">
            <v>1.6642756666666667</v>
          </cell>
          <cell r="U445">
            <v>99.419437262190456</v>
          </cell>
          <cell r="V445">
            <v>92.828606220532635</v>
          </cell>
          <cell r="W445">
            <v>1071000</v>
          </cell>
          <cell r="X445">
            <v>92.828606220532635</v>
          </cell>
          <cell r="Y445">
            <v>74.24864745925035</v>
          </cell>
          <cell r="Z445">
            <v>99.419437262190456</v>
          </cell>
          <cell r="AA445">
            <v>79.520301428857124</v>
          </cell>
        </row>
        <row r="446">
          <cell r="A446">
            <v>1081000</v>
          </cell>
          <cell r="B446">
            <v>16.312665666835215</v>
          </cell>
          <cell r="C446">
            <v>19.429439508945858</v>
          </cell>
          <cell r="D446">
            <v>1.391315462689473</v>
          </cell>
          <cell r="E446">
            <v>1.5007528682199036</v>
          </cell>
          <cell r="F446">
            <v>9.8894742324291052</v>
          </cell>
          <cell r="G446">
            <v>0.65369357065692513</v>
          </cell>
          <cell r="H446">
            <v>7.7870431660112853</v>
          </cell>
          <cell r="I446">
            <v>10.12185189689135</v>
          </cell>
          <cell r="J446">
            <v>4.6391497916819242</v>
          </cell>
          <cell r="K446">
            <v>4.0849659363764985</v>
          </cell>
          <cell r="L446">
            <v>0.98770858780719129</v>
          </cell>
          <cell r="M446">
            <v>0.33763538298888002</v>
          </cell>
          <cell r="N446">
            <v>8.0125086804491374E-2</v>
          </cell>
          <cell r="O446">
            <v>3.0250408112645317</v>
          </cell>
          <cell r="P446">
            <v>80.240861969602648</v>
          </cell>
          <cell r="Q446">
            <v>74.22836444921613</v>
          </cell>
          <cell r="R446">
            <v>17.431999999999995</v>
          </cell>
          <cell r="S446">
            <v>0.80286016666666693</v>
          </cell>
          <cell r="T446">
            <v>1.6642756666666667</v>
          </cell>
          <cell r="U446">
            <v>100.13999780293597</v>
          </cell>
          <cell r="V446">
            <v>92.636445701143344</v>
          </cell>
          <cell r="W446">
            <v>1081000</v>
          </cell>
          <cell r="X446">
            <v>92.636445701143344</v>
          </cell>
          <cell r="Y446">
            <v>74.22836444921613</v>
          </cell>
          <cell r="Z446">
            <v>100.13999780293597</v>
          </cell>
          <cell r="AA446">
            <v>80.240861969602648</v>
          </cell>
        </row>
        <row r="447">
          <cell r="A447">
            <v>1091000</v>
          </cell>
          <cell r="B447">
            <v>16.46356914201408</v>
          </cell>
          <cell r="C447">
            <v>19.609175304588284</v>
          </cell>
          <cell r="D447">
            <v>1.4041860960168506</v>
          </cell>
          <cell r="E447">
            <v>1.5146358734763317</v>
          </cell>
          <cell r="F447">
            <v>9.9809587304164253</v>
          </cell>
          <cell r="G447">
            <v>0.65840697225103795</v>
          </cell>
          <cell r="H447">
            <v>7.8590787179632864</v>
          </cell>
          <cell r="I447">
            <v>10.197565145711144</v>
          </cell>
          <cell r="J447">
            <v>4.6820651459065488</v>
          </cell>
          <cell r="K447">
            <v>4.1227547054456606</v>
          </cell>
          <cell r="L447">
            <v>0.99437709502827232</v>
          </cell>
          <cell r="M447">
            <v>0.34075874453364297</v>
          </cell>
          <cell r="N447">
            <v>8.086629944838121E-2</v>
          </cell>
          <cell r="O447">
            <v>3.0530245375481999</v>
          </cell>
          <cell r="P447">
            <v>80.961422510348143</v>
          </cell>
          <cell r="Q447">
            <v>74.20845326338052</v>
          </cell>
          <cell r="R447">
            <v>17.431999999999995</v>
          </cell>
          <cell r="S447">
            <v>0.80286016666666693</v>
          </cell>
          <cell r="T447">
            <v>1.6642756666666667</v>
          </cell>
          <cell r="U447">
            <v>100.86055834368148</v>
          </cell>
          <cell r="V447">
            <v>92.447807831055428</v>
          </cell>
          <cell r="W447">
            <v>1091000</v>
          </cell>
          <cell r="X447">
            <v>92.447807831055428</v>
          </cell>
          <cell r="Y447">
            <v>74.20845326338052</v>
          </cell>
          <cell r="Z447">
            <v>100.86055834368148</v>
          </cell>
          <cell r="AA447">
            <v>80.961422510348143</v>
          </cell>
        </row>
        <row r="448">
          <cell r="A448">
            <v>1101000</v>
          </cell>
          <cell r="B448">
            <v>16.614472617192948</v>
          </cell>
          <cell r="C448">
            <v>19.788911100230706</v>
          </cell>
          <cell r="D448">
            <v>1.4170567293442276</v>
          </cell>
          <cell r="E448">
            <v>1.5285188787327599</v>
          </cell>
          <cell r="F448">
            <v>10.072443228403744</v>
          </cell>
          <cell r="G448">
            <v>0.66312037384515077</v>
          </cell>
          <cell r="H448">
            <v>7.9311142699152857</v>
          </cell>
          <cell r="I448">
            <v>10.273278394530935</v>
          </cell>
          <cell r="J448">
            <v>4.7249805001311733</v>
          </cell>
          <cell r="K448">
            <v>4.1605434745148244</v>
          </cell>
          <cell r="L448">
            <v>1.0010456022493532</v>
          </cell>
          <cell r="M448">
            <v>0.34388210607840597</v>
          </cell>
          <cell r="N448">
            <v>8.1607512092271031E-2</v>
          </cell>
          <cell r="O448">
            <v>3.0810082638318681</v>
          </cell>
          <cell r="P448">
            <v>81.681983051093638</v>
          </cell>
          <cell r="Q448">
            <v>74.188903770293948</v>
          </cell>
          <cell r="R448">
            <v>17.431999999999995</v>
          </cell>
          <cell r="S448">
            <v>0.80286016666666693</v>
          </cell>
          <cell r="T448">
            <v>1.6642756666666667</v>
          </cell>
          <cell r="U448">
            <v>101.58111888442696</v>
          </cell>
          <cell r="V448">
            <v>92.262596625274256</v>
          </cell>
          <cell r="W448">
            <v>1101000</v>
          </cell>
          <cell r="X448">
            <v>92.262596625274256</v>
          </cell>
          <cell r="Y448">
            <v>74.188903770293948</v>
          </cell>
          <cell r="Z448">
            <v>101.58111888442696</v>
          </cell>
          <cell r="AA448">
            <v>81.681983051093638</v>
          </cell>
        </row>
        <row r="449">
          <cell r="A449">
            <v>1111000</v>
          </cell>
          <cell r="B449">
            <v>16.76537609237181</v>
          </cell>
          <cell r="C449">
            <v>19.968646895873125</v>
          </cell>
          <cell r="D449">
            <v>1.4299273626716047</v>
          </cell>
          <cell r="E449">
            <v>1.5424018839891884</v>
          </cell>
          <cell r="F449">
            <v>10.16392772639106</v>
          </cell>
          <cell r="G449">
            <v>0.66783377543926348</v>
          </cell>
          <cell r="H449">
            <v>8.0031498218672876</v>
          </cell>
          <cell r="I449">
            <v>10.348991643350727</v>
          </cell>
          <cell r="J449">
            <v>4.7678958543557979</v>
          </cell>
          <cell r="K449">
            <v>4.1983322435839865</v>
          </cell>
          <cell r="L449">
            <v>1.0077141094704343</v>
          </cell>
          <cell r="M449">
            <v>0.34700546762316897</v>
          </cell>
          <cell r="N449">
            <v>8.2348724736160894E-2</v>
          </cell>
          <cell r="O449">
            <v>3.1089919901155363</v>
          </cell>
          <cell r="P449">
            <v>82.402543591839148</v>
          </cell>
          <cell r="Q449">
            <v>74.169706203275567</v>
          </cell>
          <cell r="R449">
            <v>17.431999999999995</v>
          </cell>
          <cell r="S449">
            <v>0.80286016666666693</v>
          </cell>
          <cell r="T449">
            <v>1.6642756666666667</v>
          </cell>
          <cell r="U449">
            <v>102.30167942517247</v>
          </cell>
          <cell r="V449">
            <v>92.080719554610681</v>
          </cell>
          <cell r="W449">
            <v>1111000</v>
          </cell>
          <cell r="X449">
            <v>92.080719554610681</v>
          </cell>
          <cell r="Y449">
            <v>74.169706203275567</v>
          </cell>
          <cell r="Z449">
            <v>102.30167942517247</v>
          </cell>
          <cell r="AA449">
            <v>82.402543591839148</v>
          </cell>
        </row>
        <row r="450">
          <cell r="A450">
            <v>1121000</v>
          </cell>
          <cell r="B450">
            <v>16.916279567550674</v>
          </cell>
          <cell r="C450">
            <v>20.14838269151555</v>
          </cell>
          <cell r="D450">
            <v>1.4427979959989821</v>
          </cell>
          <cell r="E450">
            <v>1.5562848892456167</v>
          </cell>
          <cell r="F450">
            <v>10.255412224378381</v>
          </cell>
          <cell r="G450">
            <v>0.6725471770333763</v>
          </cell>
          <cell r="H450">
            <v>8.0751853738192878</v>
          </cell>
          <cell r="I450">
            <v>10.424704892170521</v>
          </cell>
          <cell r="J450">
            <v>4.8108112085804233</v>
          </cell>
          <cell r="K450">
            <v>4.2361210126531494</v>
          </cell>
          <cell r="L450">
            <v>1.0143826166915153</v>
          </cell>
          <cell r="M450">
            <v>0.35012882916793192</v>
          </cell>
          <cell r="N450">
            <v>8.3089937380050716E-2</v>
          </cell>
          <cell r="O450">
            <v>3.1369757163992045</v>
          </cell>
          <cell r="P450">
            <v>83.123104132584658</v>
          </cell>
          <cell r="Q450">
            <v>74.150851144143317</v>
          </cell>
          <cell r="R450">
            <v>17.431999999999995</v>
          </cell>
          <cell r="S450">
            <v>0.80286016666666693</v>
          </cell>
          <cell r="T450">
            <v>1.6642756666666667</v>
          </cell>
          <cell r="U450">
            <v>103.02223996591798</v>
          </cell>
          <cell r="V450">
            <v>91.902087391541457</v>
          </cell>
          <cell r="W450">
            <v>1121000</v>
          </cell>
          <cell r="X450">
            <v>91.902087391541457</v>
          </cell>
          <cell r="Y450">
            <v>74.150851144143317</v>
          </cell>
          <cell r="Z450">
            <v>103.02223996591798</v>
          </cell>
          <cell r="AA450">
            <v>83.123104132584658</v>
          </cell>
        </row>
        <row r="451">
          <cell r="A451">
            <v>1131000</v>
          </cell>
          <cell r="B451">
            <v>17.067183042729539</v>
          </cell>
          <cell r="C451">
            <v>20.328118487157976</v>
          </cell>
          <cell r="D451">
            <v>1.455668629326359</v>
          </cell>
          <cell r="E451">
            <v>1.5701678945020454</v>
          </cell>
          <cell r="F451">
            <v>10.346896722365699</v>
          </cell>
          <cell r="G451">
            <v>0.67726057862748901</v>
          </cell>
          <cell r="H451">
            <v>8.1472209257712898</v>
          </cell>
          <cell r="I451">
            <v>10.500418140990314</v>
          </cell>
          <cell r="J451">
            <v>4.8537265628050479</v>
          </cell>
          <cell r="K451">
            <v>4.2739097817223115</v>
          </cell>
          <cell r="L451">
            <v>1.0210511239125963</v>
          </cell>
          <cell r="M451">
            <v>0.35325219071269504</v>
          </cell>
          <cell r="N451">
            <v>8.3831150023940565E-2</v>
          </cell>
          <cell r="O451">
            <v>3.1649594426828727</v>
          </cell>
          <cell r="P451">
            <v>83.843664673330181</v>
          </cell>
          <cell r="Q451">
            <v>74.132329507807412</v>
          </cell>
          <cell r="R451">
            <v>17.431999999999995</v>
          </cell>
          <cell r="S451">
            <v>0.80286016666666693</v>
          </cell>
          <cell r="T451">
            <v>1.6642756666666667</v>
          </cell>
          <cell r="U451">
            <v>103.74280050666351</v>
          </cell>
          <cell r="V451">
            <v>91.72661406424713</v>
          </cell>
          <cell r="W451">
            <v>1131000</v>
          </cell>
          <cell r="X451">
            <v>91.72661406424713</v>
          </cell>
          <cell r="Y451">
            <v>74.132329507807412</v>
          </cell>
          <cell r="Z451">
            <v>103.74280050666351</v>
          </cell>
          <cell r="AA451">
            <v>83.843664673330181</v>
          </cell>
        </row>
        <row r="452">
          <cell r="A452">
            <v>1141000</v>
          </cell>
          <cell r="B452">
            <v>17.218086517908404</v>
          </cell>
          <cell r="C452">
            <v>20.507854282800391</v>
          </cell>
          <cell r="D452">
            <v>1.4685392626537361</v>
          </cell>
          <cell r="E452">
            <v>1.5840508997584735</v>
          </cell>
          <cell r="F452">
            <v>10.438381220353016</v>
          </cell>
          <cell r="G452">
            <v>0.68197398022160194</v>
          </cell>
          <cell r="H452">
            <v>8.2192564777232899</v>
          </cell>
          <cell r="I452">
            <v>10.576131389810108</v>
          </cell>
          <cell r="J452">
            <v>4.8966419170296733</v>
          </cell>
          <cell r="K452">
            <v>4.3116985507914753</v>
          </cell>
          <cell r="L452">
            <v>1.0277196311336771</v>
          </cell>
          <cell r="M452">
            <v>0.35637555225745804</v>
          </cell>
          <cell r="N452">
            <v>8.4572362667830372E-2</v>
          </cell>
          <cell r="O452">
            <v>3.1929431689665408</v>
          </cell>
          <cell r="P452">
            <v>84.564225214075663</v>
          </cell>
          <cell r="Q452">
            <v>74.114132527673675</v>
          </cell>
          <cell r="R452">
            <v>17.431999999999995</v>
          </cell>
          <cell r="S452">
            <v>0.80286016666666693</v>
          </cell>
          <cell r="T452">
            <v>1.6642756666666667</v>
          </cell>
          <cell r="U452">
            <v>104.46336104740899</v>
          </cell>
          <cell r="V452">
            <v>91.554216518325148</v>
          </cell>
          <cell r="W452">
            <v>1141000</v>
          </cell>
          <cell r="X452">
            <v>91.554216518325148</v>
          </cell>
          <cell r="Y452">
            <v>74.114132527673675</v>
          </cell>
          <cell r="Z452">
            <v>104.46336104740899</v>
          </cell>
          <cell r="AA452">
            <v>84.564225214075663</v>
          </cell>
        </row>
        <row r="453">
          <cell r="A453">
            <v>1151000</v>
          </cell>
          <cell r="B453">
            <v>17.368989993087268</v>
          </cell>
          <cell r="C453">
            <v>20.687590078442817</v>
          </cell>
          <cell r="D453">
            <v>1.4814098959811131</v>
          </cell>
          <cell r="E453">
            <v>1.5979339050149017</v>
          </cell>
          <cell r="F453">
            <v>10.529865718340334</v>
          </cell>
          <cell r="G453">
            <v>0.68668738181571465</v>
          </cell>
          <cell r="H453">
            <v>8.2912920296752901</v>
          </cell>
          <cell r="I453">
            <v>10.6518446386299</v>
          </cell>
          <cell r="J453">
            <v>4.939557271254297</v>
          </cell>
          <cell r="K453">
            <v>4.3494873198606374</v>
          </cell>
          <cell r="L453">
            <v>1.0343881383547582</v>
          </cell>
          <cell r="M453">
            <v>0.35949891380222088</v>
          </cell>
          <cell r="N453">
            <v>8.5313575311720222E-2</v>
          </cell>
          <cell r="O453">
            <v>3.220926895250209</v>
          </cell>
          <cell r="P453">
            <v>85.2847857548212</v>
          </cell>
          <cell r="Q453">
            <v>74.09625174180816</v>
          </cell>
          <cell r="R453">
            <v>17.431999999999995</v>
          </cell>
          <cell r="S453">
            <v>0.80286016666666693</v>
          </cell>
          <cell r="T453">
            <v>1.6642756666666667</v>
          </cell>
          <cell r="U453">
            <v>105.18392158815453</v>
          </cell>
          <cell r="V453">
            <v>91.384814585712007</v>
          </cell>
          <cell r="W453">
            <v>1151000</v>
          </cell>
          <cell r="X453">
            <v>91.384814585712007</v>
          </cell>
          <cell r="Y453">
            <v>74.09625174180816</v>
          </cell>
          <cell r="Z453">
            <v>105.18392158815453</v>
          </cell>
          <cell r="AA453">
            <v>85.2847857548212</v>
          </cell>
        </row>
        <row r="454">
          <cell r="A454">
            <v>1161000</v>
          </cell>
          <cell r="B454">
            <v>17.51989346826613</v>
          </cell>
          <cell r="C454">
            <v>20.867325874085243</v>
          </cell>
          <cell r="D454">
            <v>1.4942805293084906</v>
          </cell>
          <cell r="E454">
            <v>1.6118169102713302</v>
          </cell>
          <cell r="F454">
            <v>10.621350216327654</v>
          </cell>
          <cell r="G454">
            <v>0.69140078340982736</v>
          </cell>
          <cell r="H454">
            <v>8.3633275816272921</v>
          </cell>
          <cell r="I454">
            <v>10.727557887449693</v>
          </cell>
          <cell r="J454">
            <v>4.9824726254789224</v>
          </cell>
          <cell r="K454">
            <v>4.3872760889298004</v>
          </cell>
          <cell r="L454">
            <v>1.0410566455758392</v>
          </cell>
          <cell r="M454">
            <v>0.36262227534698399</v>
          </cell>
          <cell r="N454">
            <v>8.6054787955610057E-2</v>
          </cell>
          <cell r="O454">
            <v>3.2489106215338772</v>
          </cell>
          <cell r="P454">
            <v>86.005346295566667</v>
          </cell>
          <cell r="Q454">
            <v>74.078678979816246</v>
          </cell>
          <cell r="R454">
            <v>17.431999999999995</v>
          </cell>
          <cell r="S454">
            <v>0.80286016666666693</v>
          </cell>
          <cell r="T454">
            <v>1.6642756666666667</v>
          </cell>
          <cell r="U454">
            <v>105.90448212889999</v>
          </cell>
          <cell r="V454">
            <v>91.218330860378984</v>
          </cell>
          <cell r="W454">
            <v>1161000</v>
          </cell>
          <cell r="X454">
            <v>91.218330860378984</v>
          </cell>
          <cell r="Y454">
            <v>74.078678979816246</v>
          </cell>
          <cell r="Z454">
            <v>105.90448212889999</v>
          </cell>
          <cell r="AA454">
            <v>86.005346295566667</v>
          </cell>
        </row>
        <row r="455">
          <cell r="A455">
            <v>1171000</v>
          </cell>
          <cell r="B455">
            <v>17.670796943444994</v>
          </cell>
          <cell r="C455">
            <v>21.047061669727661</v>
          </cell>
          <cell r="D455">
            <v>1.5071511626358676</v>
          </cell>
          <cell r="E455">
            <v>1.6256999155277585</v>
          </cell>
          <cell r="F455">
            <v>10.712834714314971</v>
          </cell>
          <cell r="G455">
            <v>0.69611418500394018</v>
          </cell>
          <cell r="H455">
            <v>8.4353631335792922</v>
          </cell>
          <cell r="I455">
            <v>10.803271136269487</v>
          </cell>
          <cell r="J455">
            <v>5.025387979703547</v>
          </cell>
          <cell r="K455">
            <v>4.4250648579989633</v>
          </cell>
          <cell r="L455">
            <v>1.0477251527969202</v>
          </cell>
          <cell r="M455">
            <v>0.36574563689174699</v>
          </cell>
          <cell r="N455">
            <v>8.6796000599499906E-2</v>
          </cell>
          <cell r="O455">
            <v>3.2768943478175454</v>
          </cell>
          <cell r="P455">
            <v>86.725906836312191</v>
          </cell>
          <cell r="Q455">
            <v>74.061406350394691</v>
          </cell>
          <cell r="R455">
            <v>17.431999999999995</v>
          </cell>
          <cell r="S455">
            <v>0.80286016666666693</v>
          </cell>
          <cell r="T455">
            <v>1.6642756666666667</v>
          </cell>
          <cell r="U455">
            <v>106.62504266964552</v>
          </cell>
          <cell r="V455">
            <v>91.054690580397533</v>
          </cell>
          <cell r="W455">
            <v>1171000</v>
          </cell>
          <cell r="X455">
            <v>91.054690580397533</v>
          </cell>
          <cell r="Y455">
            <v>74.061406350394691</v>
          </cell>
          <cell r="Z455">
            <v>106.62504266964552</v>
          </cell>
          <cell r="AA455">
            <v>86.725906836312191</v>
          </cell>
        </row>
        <row r="456">
          <cell r="A456">
            <v>1181000</v>
          </cell>
          <cell r="B456">
            <v>17.821700418623859</v>
          </cell>
          <cell r="C456">
            <v>21.226797465370083</v>
          </cell>
          <cell r="D456">
            <v>1.5200217959632449</v>
          </cell>
          <cell r="E456">
            <v>1.6395829207841868</v>
          </cell>
          <cell r="F456">
            <v>10.804319212302289</v>
          </cell>
          <cell r="G456">
            <v>0.70082758659805289</v>
          </cell>
          <cell r="H456">
            <v>8.5073986855312924</v>
          </cell>
          <cell r="I456">
            <v>10.878984385089277</v>
          </cell>
          <cell r="J456">
            <v>5.0683033339281707</v>
          </cell>
          <cell r="K456">
            <v>4.4628536270681263</v>
          </cell>
          <cell r="L456">
            <v>1.0543936600180011</v>
          </cell>
          <cell r="M456">
            <v>0.36886899843650994</v>
          </cell>
          <cell r="N456">
            <v>8.7537213243389728E-2</v>
          </cell>
          <cell r="O456">
            <v>3.3048780741012136</v>
          </cell>
          <cell r="P456">
            <v>87.446467377057715</v>
          </cell>
          <cell r="Q456">
            <v>74.044426229515423</v>
          </cell>
          <cell r="R456">
            <v>17.431999999999995</v>
          </cell>
          <cell r="S456">
            <v>0.80286016666666693</v>
          </cell>
          <cell r="T456">
            <v>1.6642756666666667</v>
          </cell>
          <cell r="U456">
            <v>107.34560321039103</v>
          </cell>
          <cell r="V456">
            <v>90.893821515995796</v>
          </cell>
          <cell r="W456">
            <v>1181000</v>
          </cell>
          <cell r="X456">
            <v>90.893821515995796</v>
          </cell>
          <cell r="Y456">
            <v>74.044426229515423</v>
          </cell>
          <cell r="Z456">
            <v>107.34560321039103</v>
          </cell>
          <cell r="AA456">
            <v>87.446467377057715</v>
          </cell>
        </row>
        <row r="457">
          <cell r="A457">
            <v>1191000</v>
          </cell>
          <cell r="B457">
            <v>17.972603893802724</v>
          </cell>
          <cell r="C457">
            <v>21.406533261012509</v>
          </cell>
          <cell r="D457">
            <v>1.5328924292906223</v>
          </cell>
          <cell r="E457">
            <v>1.6534659260406153</v>
          </cell>
          <cell r="F457">
            <v>10.895803710289607</v>
          </cell>
          <cell r="G457">
            <v>0.70554098819216571</v>
          </cell>
          <cell r="H457">
            <v>8.5794342374832944</v>
          </cell>
          <cell r="I457">
            <v>10.95469763390907</v>
          </cell>
          <cell r="J457">
            <v>5.1112186881527961</v>
          </cell>
          <cell r="K457">
            <v>4.5006423961372883</v>
          </cell>
          <cell r="L457">
            <v>1.0610621672390821</v>
          </cell>
          <cell r="M457">
            <v>0.37199235998127295</v>
          </cell>
          <cell r="N457">
            <v>8.8278425887279577E-2</v>
          </cell>
          <cell r="O457">
            <v>3.3328618003848818</v>
          </cell>
          <cell r="P457">
            <v>88.167027917803239</v>
          </cell>
          <cell r="Q457">
            <v>74.027731249205075</v>
          </cell>
          <cell r="R457">
            <v>17.431999999999995</v>
          </cell>
          <cell r="S457">
            <v>0.80286016666666693</v>
          </cell>
          <cell r="T457">
            <v>1.6642756666666667</v>
          </cell>
          <cell r="U457">
            <v>108.06616375113657</v>
          </cell>
          <cell r="V457">
            <v>90.735653863254882</v>
          </cell>
          <cell r="W457">
            <v>1191000</v>
          </cell>
          <cell r="X457">
            <v>90.735653863254882</v>
          </cell>
          <cell r="Y457">
            <v>74.027731249205075</v>
          </cell>
          <cell r="Z457">
            <v>108.06616375113657</v>
          </cell>
          <cell r="AA457">
            <v>88.167027917803239</v>
          </cell>
        </row>
        <row r="458">
          <cell r="A458">
            <v>1201000</v>
          </cell>
          <cell r="B458">
            <v>18.123507368981588</v>
          </cell>
          <cell r="C458">
            <v>21.586269056654928</v>
          </cell>
          <cell r="D458">
            <v>1.5457630626179997</v>
          </cell>
          <cell r="E458">
            <v>1.6673489312970435</v>
          </cell>
          <cell r="F458">
            <v>10.987288208276926</v>
          </cell>
          <cell r="G458">
            <v>0.71025438978627842</v>
          </cell>
          <cell r="H458">
            <v>8.6514697894352945</v>
          </cell>
          <cell r="I458">
            <v>11.030410882728864</v>
          </cell>
          <cell r="J458">
            <v>5.1541340423774198</v>
          </cell>
          <cell r="K458">
            <v>4.5384311652064513</v>
          </cell>
          <cell r="L458">
            <v>1.0677306744601631</v>
          </cell>
          <cell r="M458">
            <v>0.37511572152603601</v>
          </cell>
          <cell r="N458">
            <v>8.9019638531169412E-2</v>
          </cell>
          <cell r="O458">
            <v>3.36084552666855</v>
          </cell>
          <cell r="P458">
            <v>88.88758845854872</v>
          </cell>
          <cell r="Q458">
            <v>74.011314286884868</v>
          </cell>
          <cell r="R458">
            <v>17.431999999999995</v>
          </cell>
          <cell r="S458">
            <v>0.80286016666666693</v>
          </cell>
          <cell r="T458">
            <v>1.6642756666666667</v>
          </cell>
          <cell r="U458">
            <v>108.78672429188205</v>
          </cell>
          <cell r="V458">
            <v>90.580120143115778</v>
          </cell>
          <cell r="W458">
            <v>1201000</v>
          </cell>
          <cell r="X458">
            <v>90.580120143115778</v>
          </cell>
          <cell r="Y458">
            <v>74.011314286884868</v>
          </cell>
          <cell r="Z458">
            <v>108.78672429188205</v>
          </cell>
          <cell r="AA458">
            <v>88.88758845854872</v>
          </cell>
        </row>
        <row r="459">
          <cell r="A459">
            <v>1211000</v>
          </cell>
          <cell r="B459">
            <v>18.27441084416045</v>
          </cell>
          <cell r="C459">
            <v>21.766004852297353</v>
          </cell>
          <cell r="D459">
            <v>1.5586336959453766</v>
          </cell>
          <cell r="E459">
            <v>1.6812319365534718</v>
          </cell>
          <cell r="F459">
            <v>11.078772706264246</v>
          </cell>
          <cell r="G459">
            <v>0.71496779138039135</v>
          </cell>
          <cell r="H459">
            <v>8.7235053413872965</v>
          </cell>
          <cell r="I459">
            <v>11.106124131548658</v>
          </cell>
          <cell r="J459">
            <v>5.1970493966020452</v>
          </cell>
          <cell r="K459">
            <v>4.5762199342756142</v>
          </cell>
          <cell r="L459">
            <v>1.0743991816812442</v>
          </cell>
          <cell r="M459">
            <v>0.37823908307079901</v>
          </cell>
          <cell r="N459">
            <v>8.9760851175059261E-2</v>
          </cell>
          <cell r="O459">
            <v>3.3888292529522182</v>
          </cell>
          <cell r="P459">
            <v>89.608148999294201</v>
          </cell>
          <cell r="Q459">
            <v>73.995168455238812</v>
          </cell>
          <cell r="R459">
            <v>17.431999999999995</v>
          </cell>
          <cell r="S459">
            <v>0.80286016666666693</v>
          </cell>
          <cell r="T459">
            <v>1.6642756666666667</v>
          </cell>
          <cell r="U459">
            <v>109.50728483262753</v>
          </cell>
          <cell r="V459">
            <v>90.427155105390199</v>
          </cell>
          <cell r="W459">
            <v>1211000</v>
          </cell>
          <cell r="X459">
            <v>90.427155105390199</v>
          </cell>
          <cell r="Y459">
            <v>73.995168455238812</v>
          </cell>
          <cell r="Z459">
            <v>109.50728483262753</v>
          </cell>
          <cell r="AA459">
            <v>89.608148999294201</v>
          </cell>
        </row>
        <row r="460">
          <cell r="A460">
            <v>1221000</v>
          </cell>
          <cell r="B460">
            <v>18.425314319339314</v>
          </cell>
          <cell r="C460">
            <v>21.945740647939768</v>
          </cell>
          <cell r="D460">
            <v>1.5715043292727535</v>
          </cell>
          <cell r="E460">
            <v>1.6951149418099003</v>
          </cell>
          <cell r="F460">
            <v>11.170257204251563</v>
          </cell>
          <cell r="G460">
            <v>0.71968119297450417</v>
          </cell>
          <cell r="H460">
            <v>8.7955408933392949</v>
          </cell>
          <cell r="I460">
            <v>11.181837380368449</v>
          </cell>
          <cell r="J460">
            <v>5.2399647508266698</v>
          </cell>
          <cell r="K460">
            <v>4.6140087033447772</v>
          </cell>
          <cell r="L460">
            <v>1.081067688902325</v>
          </cell>
          <cell r="M460">
            <v>0.3813624446155619</v>
          </cell>
          <cell r="N460">
            <v>9.0502063818949083E-2</v>
          </cell>
          <cell r="O460">
            <v>3.4168129792358868</v>
          </cell>
          <cell r="P460">
            <v>90.328709540039711</v>
          </cell>
          <cell r="Q460">
            <v>73.979287092579611</v>
          </cell>
          <cell r="R460">
            <v>17.431999999999995</v>
          </cell>
          <cell r="S460">
            <v>0.80286016666666693</v>
          </cell>
          <cell r="T460">
            <v>1.6642756666666667</v>
          </cell>
          <cell r="U460">
            <v>110.22784537337304</v>
          </cell>
          <cell r="V460">
            <v>90.27669563748816</v>
          </cell>
          <cell r="W460">
            <v>1221000</v>
          </cell>
          <cell r="X460">
            <v>90.27669563748816</v>
          </cell>
          <cell r="Y460">
            <v>73.979287092579611</v>
          </cell>
          <cell r="Z460">
            <v>110.22784537337304</v>
          </cell>
          <cell r="AA460">
            <v>90.328709540039711</v>
          </cell>
        </row>
        <row r="461">
          <cell r="A461">
            <v>1231000</v>
          </cell>
          <cell r="B461">
            <v>18.576217794518179</v>
          </cell>
          <cell r="C461">
            <v>22.125476443582198</v>
          </cell>
          <cell r="D461">
            <v>1.5843749626001309</v>
          </cell>
          <cell r="E461">
            <v>1.7089979470663286</v>
          </cell>
          <cell r="F461">
            <v>11.261741702238881</v>
          </cell>
          <cell r="G461">
            <v>0.72439459456861688</v>
          </cell>
          <cell r="H461">
            <v>8.8675764452912968</v>
          </cell>
          <cell r="I461">
            <v>11.257550629188243</v>
          </cell>
          <cell r="J461">
            <v>5.2828801050512935</v>
          </cell>
          <cell r="K461">
            <v>4.6517974724139393</v>
          </cell>
          <cell r="L461">
            <v>1.0877361961234062</v>
          </cell>
          <cell r="M461">
            <v>0.38448580616032496</v>
          </cell>
          <cell r="N461">
            <v>9.1243276462838918E-2</v>
          </cell>
          <cell r="O461">
            <v>3.444796705519555</v>
          </cell>
          <cell r="P461">
            <v>91.04927008078522</v>
          </cell>
          <cell r="Q461">
            <v>73.963663753684173</v>
          </cell>
          <cell r="R461">
            <v>17.431999999999995</v>
          </cell>
          <cell r="S461">
            <v>0.80286016666666693</v>
          </cell>
          <cell r="T461">
            <v>1.6642756666666667</v>
          </cell>
          <cell r="U461">
            <v>110.94840591411855</v>
          </cell>
          <cell r="V461">
            <v>90.128680677594275</v>
          </cell>
          <cell r="W461">
            <v>1231000</v>
          </cell>
          <cell r="X461">
            <v>90.128680677594275</v>
          </cell>
          <cell r="Y461">
            <v>73.963663753684173</v>
          </cell>
          <cell r="Z461">
            <v>110.94840591411855</v>
          </cell>
          <cell r="AA461">
            <v>91.04927008078522</v>
          </cell>
        </row>
        <row r="462">
          <cell r="A462">
            <v>1241000</v>
          </cell>
          <cell r="B462">
            <v>18.727121269697047</v>
          </cell>
          <cell r="C462">
            <v>22.30521223922462</v>
          </cell>
          <cell r="D462">
            <v>1.597245595927508</v>
          </cell>
          <cell r="E462">
            <v>1.7228809523227566</v>
          </cell>
          <cell r="F462">
            <v>11.353226200226199</v>
          </cell>
          <cell r="G462">
            <v>0.7291079961627297</v>
          </cell>
          <cell r="H462">
            <v>8.939611997243297</v>
          </cell>
          <cell r="I462">
            <v>11.333263878008037</v>
          </cell>
          <cell r="J462">
            <v>5.3257954592759198</v>
          </cell>
          <cell r="K462">
            <v>4.6895862414831022</v>
          </cell>
          <cell r="L462">
            <v>1.094404703344487</v>
          </cell>
          <cell r="M462">
            <v>0.38760916770508796</v>
          </cell>
          <cell r="N462">
            <v>9.198448910672874E-2</v>
          </cell>
          <cell r="O462">
            <v>3.4727804318032232</v>
          </cell>
          <cell r="P462">
            <v>91.769830621530758</v>
          </cell>
          <cell r="Q462">
            <v>73.948292201072334</v>
          </cell>
          <cell r="R462">
            <v>17.431999999999995</v>
          </cell>
          <cell r="S462">
            <v>0.80286016666666693</v>
          </cell>
          <cell r="T462">
            <v>1.6642756666666667</v>
          </cell>
          <cell r="U462">
            <v>111.66896645486409</v>
          </cell>
          <cell r="V462">
            <v>89.983051132041965</v>
          </cell>
          <cell r="W462">
            <v>1241000</v>
          </cell>
          <cell r="X462">
            <v>89.983051132041965</v>
          </cell>
          <cell r="Y462">
            <v>73.948292201072334</v>
          </cell>
          <cell r="Z462">
            <v>111.66896645486409</v>
          </cell>
          <cell r="AA462">
            <v>91.769830621530758</v>
          </cell>
        </row>
        <row r="463">
          <cell r="A463">
            <v>1251000</v>
          </cell>
          <cell r="B463">
            <v>18.878024744875912</v>
          </cell>
          <cell r="C463">
            <v>22.484948034867038</v>
          </cell>
          <cell r="D463">
            <v>1.6101162292548852</v>
          </cell>
          <cell r="E463">
            <v>1.7367639575791851</v>
          </cell>
          <cell r="F463">
            <v>11.444710698213518</v>
          </cell>
          <cell r="G463">
            <v>0.73382139775684241</v>
          </cell>
          <cell r="H463">
            <v>9.011647549195299</v>
          </cell>
          <cell r="I463">
            <v>11.408977126827828</v>
          </cell>
          <cell r="J463">
            <v>5.3687108135005435</v>
          </cell>
          <cell r="K463">
            <v>4.7273750105522661</v>
          </cell>
          <cell r="L463">
            <v>1.1010732105655678</v>
          </cell>
          <cell r="M463">
            <v>0.39073252924985091</v>
          </cell>
          <cell r="N463">
            <v>9.2725701750618617E-2</v>
          </cell>
          <cell r="O463">
            <v>3.5007641580868913</v>
          </cell>
          <cell r="P463">
            <v>92.490391162276239</v>
          </cell>
          <cell r="Q463">
            <v>73.933166396703626</v>
          </cell>
          <cell r="R463">
            <v>17.431999999999995</v>
          </cell>
          <cell r="S463">
            <v>0.80286016666666693</v>
          </cell>
          <cell r="T463">
            <v>1.6642756666666667</v>
          </cell>
          <cell r="U463">
            <v>112.38952699560957</v>
          </cell>
          <cell r="V463">
            <v>89.839749796650338</v>
          </cell>
          <cell r="W463">
            <v>1251000</v>
          </cell>
          <cell r="X463">
            <v>89.839749796650338</v>
          </cell>
          <cell r="Y463">
            <v>73.933166396703626</v>
          </cell>
          <cell r="Z463">
            <v>112.38952699560957</v>
          </cell>
          <cell r="AA463">
            <v>92.490391162276239</v>
          </cell>
        </row>
        <row r="464">
          <cell r="A464">
            <v>1261000</v>
          </cell>
          <cell r="B464">
            <v>19.028928220054773</v>
          </cell>
          <cell r="C464">
            <v>22.66468383050946</v>
          </cell>
          <cell r="D464">
            <v>1.6229868625822623</v>
          </cell>
          <cell r="E464">
            <v>1.7506469628356136</v>
          </cell>
          <cell r="F464">
            <v>11.536195196200834</v>
          </cell>
          <cell r="G464">
            <v>0.73853479935095523</v>
          </cell>
          <cell r="H464">
            <v>9.0836831011472992</v>
          </cell>
          <cell r="I464">
            <v>11.484690375647622</v>
          </cell>
          <cell r="J464">
            <v>5.411626167725168</v>
          </cell>
          <cell r="K464">
            <v>4.765163779621429</v>
          </cell>
          <cell r="L464">
            <v>1.1077417177866491</v>
          </cell>
          <cell r="M464">
            <v>0.39385589079461392</v>
          </cell>
          <cell r="N464">
            <v>9.3466914394508452E-2</v>
          </cell>
          <cell r="O464">
            <v>3.5287478843705595</v>
          </cell>
          <cell r="P464">
            <v>93.210951703021763</v>
          </cell>
          <cell r="Q464">
            <v>73.918280494069606</v>
          </cell>
          <cell r="R464">
            <v>17.431999999999995</v>
          </cell>
          <cell r="S464">
            <v>0.80286016666666693</v>
          </cell>
          <cell r="T464">
            <v>1.6642756666666667</v>
          </cell>
          <cell r="U464">
            <v>113.11008753635508</v>
          </cell>
          <cell r="V464">
            <v>89.698721281804183</v>
          </cell>
          <cell r="W464">
            <v>1261000</v>
          </cell>
          <cell r="X464">
            <v>89.698721281804183</v>
          </cell>
          <cell r="Y464">
            <v>73.918280494069606</v>
          </cell>
          <cell r="Z464">
            <v>113.11008753635508</v>
          </cell>
          <cell r="AA464">
            <v>93.210951703021763</v>
          </cell>
        </row>
        <row r="465">
          <cell r="A465">
            <v>1271000</v>
          </cell>
          <cell r="B465">
            <v>19.179831695233638</v>
          </cell>
          <cell r="C465">
            <v>22.84441962615189</v>
          </cell>
          <cell r="D465">
            <v>1.6358574959096397</v>
          </cell>
          <cell r="E465">
            <v>1.7645299680920419</v>
          </cell>
          <cell r="F465">
            <v>11.627679694188153</v>
          </cell>
          <cell r="G465">
            <v>0.74324820094506794</v>
          </cell>
          <cell r="H465">
            <v>9.1557186530993011</v>
          </cell>
          <cell r="I465">
            <v>11.560403624467416</v>
          </cell>
          <cell r="J465">
            <v>5.4545415219497935</v>
          </cell>
          <cell r="K465">
            <v>4.8029525486905911</v>
          </cell>
          <cell r="L465">
            <v>1.1144102250077301</v>
          </cell>
          <cell r="M465">
            <v>0.39697925233937703</v>
          </cell>
          <cell r="N465">
            <v>9.4208127038398273E-2</v>
          </cell>
          <cell r="O465">
            <v>3.5567316106542277</v>
          </cell>
          <cell r="P465">
            <v>93.931512243767258</v>
          </cell>
          <cell r="Q465">
            <v>73.903628830658747</v>
          </cell>
          <cell r="R465">
            <v>17.431999999999995</v>
          </cell>
          <cell r="S465">
            <v>0.80286016666666693</v>
          </cell>
          <cell r="T465">
            <v>1.6642756666666667</v>
          </cell>
          <cell r="U465">
            <v>113.83064807710059</v>
          </cell>
          <cell r="V465">
            <v>89.559911941070482</v>
          </cell>
          <cell r="W465">
            <v>1271000</v>
          </cell>
          <cell r="X465">
            <v>89.559911941070482</v>
          </cell>
          <cell r="Y465">
            <v>73.903628830658747</v>
          </cell>
          <cell r="Z465">
            <v>113.83064807710059</v>
          </cell>
          <cell r="AA465">
            <v>93.931512243767258</v>
          </cell>
        </row>
        <row r="466">
          <cell r="A466">
            <v>1281000</v>
          </cell>
          <cell r="B466">
            <v>19.330735170412499</v>
          </cell>
          <cell r="C466">
            <v>23.024155421794305</v>
          </cell>
          <cell r="D466">
            <v>1.6487281292370166</v>
          </cell>
          <cell r="E466">
            <v>1.7784129733484704</v>
          </cell>
          <cell r="F466">
            <v>11.719164192175475</v>
          </cell>
          <cell r="G466">
            <v>0.74796160253918087</v>
          </cell>
          <cell r="H466">
            <v>9.2277542050512995</v>
          </cell>
          <cell r="I466">
            <v>11.636116873287209</v>
          </cell>
          <cell r="J466">
            <v>5.497456876174418</v>
          </cell>
          <cell r="K466">
            <v>4.8407413177597549</v>
          </cell>
          <cell r="L466">
            <v>1.1210787322288109</v>
          </cell>
          <cell r="M466">
            <v>0.40010261388413998</v>
          </cell>
          <cell r="N466">
            <v>9.4949339682288109E-2</v>
          </cell>
          <cell r="O466">
            <v>3.5847153369378959</v>
          </cell>
          <cell r="P466">
            <v>94.652072784512754</v>
          </cell>
          <cell r="Q466">
            <v>73.889205920774984</v>
          </cell>
          <cell r="R466">
            <v>17.431999999999995</v>
          </cell>
          <cell r="S466">
            <v>0.80286016666666693</v>
          </cell>
          <cell r="T466">
            <v>1.6642756666666667</v>
          </cell>
          <cell r="U466">
            <v>114.55120861784607</v>
          </cell>
          <cell r="V466">
            <v>89.423269803158519</v>
          </cell>
          <cell r="W466">
            <v>1281000</v>
          </cell>
          <cell r="X466">
            <v>89.423269803158519</v>
          </cell>
          <cell r="Y466">
            <v>73.889205920774984</v>
          </cell>
          <cell r="Z466">
            <v>114.55120861784607</v>
          </cell>
          <cell r="AA466">
            <v>94.652072784512754</v>
          </cell>
        </row>
        <row r="467">
          <cell r="A467">
            <v>1291000</v>
          </cell>
          <cell r="B467">
            <v>19.481638645591367</v>
          </cell>
          <cell r="C467">
            <v>23.20389121743673</v>
          </cell>
          <cell r="D467">
            <v>1.6615987625643938</v>
          </cell>
          <cell r="E467">
            <v>1.7922959786048984</v>
          </cell>
          <cell r="F467">
            <v>11.81064869016279</v>
          </cell>
          <cell r="G467">
            <v>0.75267500413329347</v>
          </cell>
          <cell r="H467">
            <v>9.2997897570033015</v>
          </cell>
          <cell r="I467">
            <v>11.711830122107001</v>
          </cell>
          <cell r="J467">
            <v>5.5403722303990417</v>
          </cell>
          <cell r="K467">
            <v>4.878530086828917</v>
          </cell>
          <cell r="L467">
            <v>1.127747239449892</v>
          </cell>
          <cell r="M467">
            <v>0.40322597542890287</v>
          </cell>
          <cell r="N467">
            <v>9.569055232617793E-2</v>
          </cell>
          <cell r="O467">
            <v>3.6126990632215641</v>
          </cell>
          <cell r="P467">
            <v>95.372633325258263</v>
          </cell>
          <cell r="Q467">
            <v>73.875006448689604</v>
          </cell>
          <cell r="R467">
            <v>17.431999999999995</v>
          </cell>
          <cell r="S467">
            <v>0.80286016666666693</v>
          </cell>
          <cell r="T467">
            <v>1.6642756666666667</v>
          </cell>
          <cell r="U467">
            <v>115.27176915859158</v>
          </cell>
          <cell r="V467">
            <v>89.288744507042281</v>
          </cell>
          <cell r="W467">
            <v>1291000</v>
          </cell>
          <cell r="X467">
            <v>89.288744507042281</v>
          </cell>
          <cell r="Y467">
            <v>73.875006448689604</v>
          </cell>
          <cell r="Z467">
            <v>115.27176915859158</v>
          </cell>
          <cell r="AA467">
            <v>95.372633325258263</v>
          </cell>
        </row>
        <row r="468">
          <cell r="A468">
            <v>1301000</v>
          </cell>
          <cell r="B468">
            <v>19.632542120770232</v>
          </cell>
          <cell r="C468">
            <v>23.383627013079153</v>
          </cell>
          <cell r="D468">
            <v>1.6744693958917711</v>
          </cell>
          <cell r="E468">
            <v>1.8061789838613267</v>
          </cell>
          <cell r="F468">
            <v>11.90213318815011</v>
          </cell>
          <cell r="G468">
            <v>0.75738840572740629</v>
          </cell>
          <cell r="H468">
            <v>9.3718253089553034</v>
          </cell>
          <cell r="I468">
            <v>11.787543370926794</v>
          </cell>
          <cell r="J468">
            <v>5.5832875846236671</v>
          </cell>
          <cell r="K468">
            <v>4.9163188558980782</v>
          </cell>
          <cell r="L468">
            <v>1.134415746670973</v>
          </cell>
          <cell r="M468">
            <v>0.40634933697366599</v>
          </cell>
          <cell r="N468">
            <v>9.6431764970067779E-2</v>
          </cell>
          <cell r="O468">
            <v>3.6406827895052323</v>
          </cell>
          <cell r="P468">
            <v>96.093193866003773</v>
          </cell>
          <cell r="Q468">
            <v>73.861025262108981</v>
          </cell>
          <cell r="R468">
            <v>17.431999999999995</v>
          </cell>
          <cell r="S468">
            <v>0.80286016666666693</v>
          </cell>
          <cell r="T468">
            <v>1.6642756666666667</v>
          </cell>
          <cell r="U468">
            <v>115.99232969933709</v>
          </cell>
          <cell r="V468">
            <v>89.156287240074633</v>
          </cell>
          <cell r="W468">
            <v>1301000</v>
          </cell>
          <cell r="X468">
            <v>89.156287240074633</v>
          </cell>
          <cell r="Y468">
            <v>73.861025262108981</v>
          </cell>
          <cell r="Z468">
            <v>115.99232969933709</v>
          </cell>
          <cell r="AA468">
            <v>96.093193866003773</v>
          </cell>
        </row>
        <row r="469">
          <cell r="A469">
            <v>1311000</v>
          </cell>
          <cell r="B469">
            <v>19.783445595949097</v>
          </cell>
          <cell r="C469">
            <v>23.563362808721571</v>
          </cell>
          <cell r="D469">
            <v>1.6873400292191483</v>
          </cell>
          <cell r="E469">
            <v>1.8200619891177552</v>
          </cell>
          <cell r="F469">
            <v>11.993617686137428</v>
          </cell>
          <cell r="G469">
            <v>0.76210180732151911</v>
          </cell>
          <cell r="H469">
            <v>9.4438608609073018</v>
          </cell>
          <cell r="I469">
            <v>11.863256619746588</v>
          </cell>
          <cell r="J469">
            <v>5.6262029388482917</v>
          </cell>
          <cell r="K469">
            <v>4.954107624967242</v>
          </cell>
          <cell r="L469">
            <v>1.1410842538920538</v>
          </cell>
          <cell r="M469">
            <v>0.40947269851842893</v>
          </cell>
          <cell r="N469">
            <v>9.7172977613957628E-2</v>
          </cell>
          <cell r="O469">
            <v>3.6686665157889005</v>
          </cell>
          <cell r="P469">
            <v>96.813754406749283</v>
          </cell>
          <cell r="Q469">
            <v>73.847257365941473</v>
          </cell>
          <cell r="R469">
            <v>17.431999999999995</v>
          </cell>
          <cell r="S469">
            <v>0.80286016666666693</v>
          </cell>
          <cell r="T469">
            <v>1.6642756666666667</v>
          </cell>
          <cell r="U469">
            <v>116.7128902400826</v>
          </cell>
          <cell r="V469">
            <v>89.025850678934091</v>
          </cell>
          <cell r="W469">
            <v>1311000</v>
          </cell>
          <cell r="X469">
            <v>89.025850678934091</v>
          </cell>
          <cell r="Y469">
            <v>73.847257365941473</v>
          </cell>
          <cell r="Z469">
            <v>116.7128902400826</v>
          </cell>
          <cell r="AA469">
            <v>96.813754406749283</v>
          </cell>
        </row>
        <row r="470">
          <cell r="A470">
            <v>1321000</v>
          </cell>
          <cell r="B470">
            <v>19.934349071127954</v>
          </cell>
          <cell r="C470">
            <v>23.743098604363997</v>
          </cell>
          <cell r="D470">
            <v>1.7002106625465254</v>
          </cell>
          <cell r="E470">
            <v>1.8339449943741837</v>
          </cell>
          <cell r="F470">
            <v>12.085102184124747</v>
          </cell>
          <cell r="G470">
            <v>0.76681520891563171</v>
          </cell>
          <cell r="H470">
            <v>9.5158964128593055</v>
          </cell>
          <cell r="I470">
            <v>11.93896986856638</v>
          </cell>
          <cell r="J470">
            <v>5.6691182930729154</v>
          </cell>
          <cell r="K470">
            <v>4.9918963940364058</v>
          </cell>
          <cell r="L470">
            <v>1.1477527611131351</v>
          </cell>
          <cell r="M470">
            <v>0.41259606006319194</v>
          </cell>
          <cell r="N470">
            <v>9.7914190257847464E-2</v>
          </cell>
          <cell r="O470">
            <v>3.6966502420725686</v>
          </cell>
          <cell r="P470">
            <v>97.534314947494778</v>
          </cell>
          <cell r="Q470">
            <v>73.83369791634729</v>
          </cell>
          <cell r="R470">
            <v>17.431999999999995</v>
          </cell>
          <cell r="S470">
            <v>0.80286016666666693</v>
          </cell>
          <cell r="T470">
            <v>1.6642756666666667</v>
          </cell>
          <cell r="U470">
            <v>117.43345078082811</v>
          </cell>
          <cell r="V470">
            <v>88.89738893325368</v>
          </cell>
          <cell r="W470">
            <v>1321000</v>
          </cell>
          <cell r="X470">
            <v>88.89738893325368</v>
          </cell>
          <cell r="Y470">
            <v>73.83369791634729</v>
          </cell>
          <cell r="Z470">
            <v>117.43345078082811</v>
          </cell>
          <cell r="AA470">
            <v>97.534314947494778</v>
          </cell>
        </row>
        <row r="471">
          <cell r="A471">
            <v>1331000</v>
          </cell>
          <cell r="B471">
            <v>20.085252546306823</v>
          </cell>
          <cell r="C471">
            <v>23.922834400006419</v>
          </cell>
          <cell r="D471">
            <v>1.7130812958739028</v>
          </cell>
          <cell r="E471">
            <v>1.8478279996306122</v>
          </cell>
          <cell r="F471">
            <v>12.176586682112063</v>
          </cell>
          <cell r="G471">
            <v>0.77152861050974453</v>
          </cell>
          <cell r="H471">
            <v>9.5879319648113039</v>
          </cell>
          <cell r="I471">
            <v>12.014683117386173</v>
          </cell>
          <cell r="J471">
            <v>5.7120336472975417</v>
          </cell>
          <cell r="K471">
            <v>5.0296851631055679</v>
          </cell>
          <cell r="L471">
            <v>1.1544212683342159</v>
          </cell>
          <cell r="M471">
            <v>0.41571942160795494</v>
          </cell>
          <cell r="N471">
            <v>9.8655402901737285E-2</v>
          </cell>
          <cell r="O471">
            <v>3.7246339683562368</v>
          </cell>
          <cell r="P471">
            <v>98.254875488240316</v>
          </cell>
          <cell r="Q471">
            <v>73.820342215056584</v>
          </cell>
          <cell r="R471">
            <v>17.431999999999995</v>
          </cell>
          <cell r="S471">
            <v>0.80286016666666693</v>
          </cell>
          <cell r="T471">
            <v>1.6642756666666667</v>
          </cell>
          <cell r="U471">
            <v>118.15401132157365</v>
          </cell>
          <cell r="V471">
            <v>88.770857491790878</v>
          </cell>
          <cell r="W471">
            <v>1331000</v>
          </cell>
          <cell r="X471">
            <v>88.770857491790878</v>
          </cell>
          <cell r="Y471">
            <v>73.820342215056584</v>
          </cell>
          <cell r="Z471">
            <v>118.15401132157365</v>
          </cell>
          <cell r="AA471">
            <v>98.254875488240316</v>
          </cell>
        </row>
        <row r="472">
          <cell r="A472">
            <v>1341000</v>
          </cell>
          <cell r="B472">
            <v>20.236156021485687</v>
          </cell>
          <cell r="C472">
            <v>24.102570195648841</v>
          </cell>
          <cell r="D472">
            <v>1.7259519292012799</v>
          </cell>
          <cell r="E472">
            <v>1.8617110048870402</v>
          </cell>
          <cell r="F472">
            <v>12.268071180099382</v>
          </cell>
          <cell r="G472">
            <v>0.77624201210385746</v>
          </cell>
          <cell r="H472">
            <v>9.6599675167633059</v>
          </cell>
          <cell r="I472">
            <v>12.090396366205967</v>
          </cell>
          <cell r="J472">
            <v>5.7549490015221654</v>
          </cell>
          <cell r="K472">
            <v>5.0674739321747309</v>
          </cell>
          <cell r="L472">
            <v>1.1610897755552969</v>
          </cell>
          <cell r="M472">
            <v>0.41884278315271795</v>
          </cell>
          <cell r="N472">
            <v>9.9396615545627134E-2</v>
          </cell>
          <cell r="O472">
            <v>3.752617694639905</v>
          </cell>
          <cell r="P472">
            <v>98.975436028985811</v>
          </cell>
          <cell r="Q472">
            <v>73.807185703941698</v>
          </cell>
          <cell r="R472">
            <v>17.431999999999995</v>
          </cell>
          <cell r="S472">
            <v>0.80286016666666693</v>
          </cell>
          <cell r="T472">
            <v>1.6642756666666667</v>
          </cell>
          <cell r="U472">
            <v>118.87457186231913</v>
          </cell>
          <cell r="V472">
            <v>88.646213171006067</v>
          </cell>
          <cell r="W472">
            <v>1341000</v>
          </cell>
          <cell r="X472">
            <v>88.646213171006067</v>
          </cell>
          <cell r="Y472">
            <v>73.807185703941698</v>
          </cell>
          <cell r="Z472">
            <v>118.87457186231913</v>
          </cell>
          <cell r="AA472">
            <v>98.975436028985811</v>
          </cell>
        </row>
        <row r="473">
          <cell r="A473">
            <v>1351000</v>
          </cell>
          <cell r="B473">
            <v>20.387059496664548</v>
          </cell>
          <cell r="C473">
            <v>24.282305991291263</v>
          </cell>
          <cell r="D473">
            <v>1.7388225625286569</v>
          </cell>
          <cell r="E473">
            <v>1.8755940101434685</v>
          </cell>
          <cell r="F473">
            <v>12.359555678086702</v>
          </cell>
          <cell r="G473">
            <v>0.78095541369797028</v>
          </cell>
          <cell r="H473">
            <v>9.7320030687153061</v>
          </cell>
          <cell r="I473">
            <v>12.166109615025759</v>
          </cell>
          <cell r="J473">
            <v>5.797864355746789</v>
          </cell>
          <cell r="K473">
            <v>5.1052627012438947</v>
          </cell>
          <cell r="L473">
            <v>1.1677582827763779</v>
          </cell>
          <cell r="M473">
            <v>0.42196614469748095</v>
          </cell>
          <cell r="N473">
            <v>0.10013782818951696</v>
          </cell>
          <cell r="O473">
            <v>3.7806014209235732</v>
          </cell>
          <cell r="P473">
            <v>99.695996569731307</v>
          </cell>
          <cell r="Q473">
            <v>73.794223959830717</v>
          </cell>
          <cell r="R473">
            <v>17.431999999999995</v>
          </cell>
          <cell r="S473">
            <v>0.80286016666666693</v>
          </cell>
          <cell r="T473">
            <v>1.6642756666666667</v>
          </cell>
          <cell r="U473">
            <v>119.59513240306464</v>
          </cell>
          <cell r="V473">
            <v>88.523414065924968</v>
          </cell>
          <cell r="W473">
            <v>1351000</v>
          </cell>
          <cell r="X473">
            <v>88.523414065924968</v>
          </cell>
          <cell r="Y473">
            <v>73.794223959830717</v>
          </cell>
          <cell r="Z473">
            <v>119.59513240306464</v>
          </cell>
          <cell r="AA473">
            <v>99.695996569731307</v>
          </cell>
        </row>
        <row r="474">
          <cell r="A474">
            <v>1361000</v>
          </cell>
          <cell r="B474">
            <v>20.537962971843417</v>
          </cell>
          <cell r="C474">
            <v>24.462041786933685</v>
          </cell>
          <cell r="D474">
            <v>1.7516931958560342</v>
          </cell>
          <cell r="E474">
            <v>1.889477015399897</v>
          </cell>
          <cell r="F474">
            <v>12.451040176074017</v>
          </cell>
          <cell r="G474">
            <v>0.7856688152920831</v>
          </cell>
          <cell r="H474">
            <v>9.8040386206673062</v>
          </cell>
          <cell r="I474">
            <v>12.241822863845551</v>
          </cell>
          <cell r="J474">
            <v>5.8407797099714145</v>
          </cell>
          <cell r="K474">
            <v>5.1430514703130568</v>
          </cell>
          <cell r="L474">
            <v>1.1744267899974588</v>
          </cell>
          <cell r="M474">
            <v>0.4250895062422439</v>
          </cell>
          <cell r="N474">
            <v>0.10087904083340679</v>
          </cell>
          <cell r="O474">
            <v>3.8085851472072414</v>
          </cell>
          <cell r="P474">
            <v>100.41655711047682</v>
          </cell>
          <cell r="Q474">
            <v>73.781452689549468</v>
          </cell>
          <cell r="R474">
            <v>17.431999999999995</v>
          </cell>
          <cell r="S474">
            <v>0.80286016666666693</v>
          </cell>
          <cell r="T474">
            <v>1.6642756666666667</v>
          </cell>
          <cell r="U474">
            <v>120.31569294381015</v>
          </cell>
          <cell r="V474">
            <v>88.402419503166897</v>
          </cell>
          <cell r="W474">
            <v>1361000</v>
          </cell>
          <cell r="X474">
            <v>88.402419503166897</v>
          </cell>
          <cell r="Y474">
            <v>73.781452689549468</v>
          </cell>
          <cell r="Z474">
            <v>120.31569294381015</v>
          </cell>
          <cell r="AA474">
            <v>100.41655711047682</v>
          </cell>
        </row>
        <row r="475">
          <cell r="A475">
            <v>1371000</v>
          </cell>
          <cell r="B475">
            <v>20.688866447022274</v>
          </cell>
          <cell r="C475">
            <v>24.641777582576108</v>
          </cell>
          <cell r="D475">
            <v>1.7645638291834114</v>
          </cell>
          <cell r="E475">
            <v>1.9033600206563253</v>
          </cell>
          <cell r="F475">
            <v>12.542524674061339</v>
          </cell>
          <cell r="G475">
            <v>0.7903822168861957</v>
          </cell>
          <cell r="H475">
            <v>9.8760741726193082</v>
          </cell>
          <cell r="I475">
            <v>12.317536112665344</v>
          </cell>
          <cell r="J475">
            <v>5.883695064196039</v>
          </cell>
          <cell r="K475">
            <v>5.1808402393822197</v>
          </cell>
          <cell r="L475">
            <v>1.1810952972185396</v>
          </cell>
          <cell r="M475">
            <v>0.4282128677870069</v>
          </cell>
          <cell r="N475">
            <v>0.10162025347729664</v>
          </cell>
          <cell r="O475">
            <v>3.8365688734909096</v>
          </cell>
          <cell r="P475">
            <v>101.1371176512223</v>
          </cell>
          <cell r="Q475">
            <v>73.768867725180385</v>
          </cell>
          <cell r="R475">
            <v>17.431999999999995</v>
          </cell>
          <cell r="S475">
            <v>0.80286016666666693</v>
          </cell>
          <cell r="T475">
            <v>1.6642756666666667</v>
          </cell>
          <cell r="U475">
            <v>121.03625348455563</v>
          </cell>
          <cell r="V475">
            <v>88.283189996028895</v>
          </cell>
          <cell r="W475">
            <v>1371000</v>
          </cell>
          <cell r="X475">
            <v>88.283189996028895</v>
          </cell>
          <cell r="Y475">
            <v>73.768867725180385</v>
          </cell>
          <cell r="Z475">
            <v>121.03625348455563</v>
          </cell>
          <cell r="AA475">
            <v>101.1371176512223</v>
          </cell>
        </row>
        <row r="476">
          <cell r="A476">
            <v>1381000</v>
          </cell>
          <cell r="B476">
            <v>20.839769922201143</v>
          </cell>
          <cell r="C476">
            <v>24.821513378218533</v>
          </cell>
          <cell r="D476">
            <v>1.7774344625107887</v>
          </cell>
          <cell r="E476">
            <v>1.9172430259127535</v>
          </cell>
          <cell r="F476">
            <v>12.634009172048657</v>
          </cell>
          <cell r="G476">
            <v>0.79509561848030852</v>
          </cell>
          <cell r="H476">
            <v>9.9481097245713084</v>
          </cell>
          <cell r="I476">
            <v>12.393249361485138</v>
          </cell>
          <cell r="J476">
            <v>5.9266104184206636</v>
          </cell>
          <cell r="K476">
            <v>5.2186290084513809</v>
          </cell>
          <cell r="L476">
            <v>1.1877638044396208</v>
          </cell>
          <cell r="M476">
            <v>0.4313362293317699</v>
          </cell>
          <cell r="N476">
            <v>0.10236146612118648</v>
          </cell>
          <cell r="O476">
            <v>3.8645525997745778</v>
          </cell>
          <cell r="P476">
            <v>101.85767819196785</v>
          </cell>
          <cell r="Q476">
            <v>73.756465019527766</v>
          </cell>
          <cell r="R476">
            <v>17.431999999999995</v>
          </cell>
          <cell r="S476">
            <v>0.80286016666666693</v>
          </cell>
          <cell r="T476">
            <v>1.6642756666666667</v>
          </cell>
          <cell r="U476">
            <v>121.75681402530117</v>
          </cell>
          <cell r="V476">
            <v>88.165687201521479</v>
          </cell>
          <cell r="W476">
            <v>1381000</v>
          </cell>
          <cell r="X476">
            <v>88.165687201521479</v>
          </cell>
          <cell r="Y476">
            <v>73.756465019527766</v>
          </cell>
          <cell r="Z476">
            <v>121.75681402530117</v>
          </cell>
          <cell r="AA476">
            <v>101.85767819196785</v>
          </cell>
        </row>
        <row r="477">
          <cell r="A477">
            <v>1391000</v>
          </cell>
          <cell r="B477">
            <v>20.990673397380011</v>
          </cell>
          <cell r="C477">
            <v>25.001249173860952</v>
          </cell>
          <cell r="D477">
            <v>1.7903050958381657</v>
          </cell>
          <cell r="E477">
            <v>1.9311260311691818</v>
          </cell>
          <cell r="F477">
            <v>12.725493670035974</v>
          </cell>
          <cell r="G477">
            <v>0.79980902007442134</v>
          </cell>
          <cell r="H477">
            <v>10.02014527652331</v>
          </cell>
          <cell r="I477">
            <v>12.46896261030493</v>
          </cell>
          <cell r="J477">
            <v>5.9695257726452882</v>
          </cell>
          <cell r="K477">
            <v>5.2564177775205447</v>
          </cell>
          <cell r="L477">
            <v>1.1944323116607019</v>
          </cell>
          <cell r="M477">
            <v>0.43445959087653291</v>
          </cell>
          <cell r="N477">
            <v>0.10310267876507631</v>
          </cell>
          <cell r="O477">
            <v>3.892536326058246</v>
          </cell>
          <cell r="P477">
            <v>102.57823873271333</v>
          </cell>
          <cell r="Q477">
            <v>73.744240641778106</v>
          </cell>
          <cell r="R477">
            <v>17.431999999999995</v>
          </cell>
          <cell r="S477">
            <v>0.80286016666666693</v>
          </cell>
          <cell r="T477">
            <v>1.6642756666666667</v>
          </cell>
          <cell r="U477">
            <v>122.47737456604665</v>
          </cell>
          <cell r="V477">
            <v>88.04987387925712</v>
          </cell>
          <cell r="W477">
            <v>1391000</v>
          </cell>
          <cell r="X477">
            <v>88.04987387925712</v>
          </cell>
          <cell r="Y477">
            <v>73.744240641778106</v>
          </cell>
          <cell r="Z477">
            <v>122.47737456604665</v>
          </cell>
          <cell r="AA477">
            <v>102.57823873271333</v>
          </cell>
        </row>
        <row r="478">
          <cell r="A478">
            <v>1401000</v>
          </cell>
          <cell r="B478">
            <v>21.141576872558872</v>
          </cell>
          <cell r="C478">
            <v>25.180984969503378</v>
          </cell>
          <cell r="D478">
            <v>1.8031757291655428</v>
          </cell>
          <cell r="E478">
            <v>1.9450090364256103</v>
          </cell>
          <cell r="F478">
            <v>12.816978168023292</v>
          </cell>
          <cell r="G478">
            <v>0.80452242166853416</v>
          </cell>
          <cell r="H478">
            <v>10.092180828475311</v>
          </cell>
          <cell r="I478">
            <v>12.544675859124723</v>
          </cell>
          <cell r="J478">
            <v>6.0124411268699136</v>
          </cell>
          <cell r="K478">
            <v>5.2942065465897077</v>
          </cell>
          <cell r="L478">
            <v>1.2011008188817827</v>
          </cell>
          <cell r="M478">
            <v>0.43758295242129591</v>
          </cell>
          <cell r="N478">
            <v>0.10384389140896615</v>
          </cell>
          <cell r="O478">
            <v>3.9205200523419141</v>
          </cell>
          <cell r="P478">
            <v>103.29879927345885</v>
          </cell>
          <cell r="Q478">
            <v>73.732190773346787</v>
          </cell>
          <cell r="R478">
            <v>17.431999999999995</v>
          </cell>
          <cell r="S478">
            <v>0.80286016666666693</v>
          </cell>
          <cell r="T478">
            <v>1.6642756666666667</v>
          </cell>
          <cell r="U478">
            <v>123.19793510679219</v>
          </cell>
          <cell r="V478">
            <v>87.935713852100065</v>
          </cell>
          <cell r="W478">
            <v>1401000</v>
          </cell>
          <cell r="X478">
            <v>87.935713852100065</v>
          </cell>
          <cell r="Y478">
            <v>73.732190773346787</v>
          </cell>
          <cell r="Z478">
            <v>123.19793510679219</v>
          </cell>
          <cell r="AA478">
            <v>103.29879927345885</v>
          </cell>
        </row>
        <row r="479">
          <cell r="A479">
            <v>1411000</v>
          </cell>
          <cell r="B479">
            <v>21.29248034773774</v>
          </cell>
          <cell r="C479">
            <v>25.3607207651458</v>
          </cell>
          <cell r="D479">
            <v>1.8160463624929202</v>
          </cell>
          <cell r="E479">
            <v>1.9588920416820386</v>
          </cell>
          <cell r="F479">
            <v>12.90846266601061</v>
          </cell>
          <cell r="G479">
            <v>0.80923582326264687</v>
          </cell>
          <cell r="H479">
            <v>10.164216380427309</v>
          </cell>
          <cell r="I479">
            <v>12.620389107944517</v>
          </cell>
          <cell r="J479">
            <v>6.0553564810945373</v>
          </cell>
          <cell r="K479">
            <v>5.3319953156588697</v>
          </cell>
          <cell r="L479">
            <v>1.2077693261028637</v>
          </cell>
          <cell r="M479">
            <v>0.44070631396605897</v>
          </cell>
          <cell r="N479">
            <v>0.10458510405285597</v>
          </cell>
          <cell r="O479">
            <v>3.9485037786255823</v>
          </cell>
          <cell r="P479">
            <v>104.01935981420435</v>
          </cell>
          <cell r="Q479">
            <v>73.720311703901032</v>
          </cell>
          <cell r="R479">
            <v>17.431999999999995</v>
          </cell>
          <cell r="S479">
            <v>0.80286016666666693</v>
          </cell>
          <cell r="T479">
            <v>1.6642756666666667</v>
          </cell>
          <cell r="U479">
            <v>123.91849564753767</v>
          </cell>
          <cell r="V479">
            <v>87.823171968488779</v>
          </cell>
          <cell r="W479">
            <v>1411000</v>
          </cell>
          <cell r="X479">
            <v>87.823171968488779</v>
          </cell>
          <cell r="Y479">
            <v>73.720311703901032</v>
          </cell>
          <cell r="Z479">
            <v>123.91849564753767</v>
          </cell>
          <cell r="AA479">
            <v>104.01935981420435</v>
          </cell>
        </row>
        <row r="480">
          <cell r="A480">
            <v>1421000</v>
          </cell>
          <cell r="B480">
            <v>21.443383822916598</v>
          </cell>
          <cell r="C480">
            <v>25.540456560788222</v>
          </cell>
          <cell r="D480">
            <v>1.8289169958202971</v>
          </cell>
          <cell r="E480">
            <v>1.9727750469384671</v>
          </cell>
          <cell r="F480">
            <v>12.999947163997929</v>
          </cell>
          <cell r="G480">
            <v>0.81394922485675969</v>
          </cell>
          <cell r="H480">
            <v>10.236251932379311</v>
          </cell>
          <cell r="I480">
            <v>12.69610235676431</v>
          </cell>
          <cell r="J480">
            <v>6.0982718353191618</v>
          </cell>
          <cell r="K480">
            <v>5.3697840847280327</v>
          </cell>
          <cell r="L480">
            <v>1.2144378333239447</v>
          </cell>
          <cell r="M480">
            <v>0.44382967551082186</v>
          </cell>
          <cell r="N480">
            <v>0.10532631669674583</v>
          </cell>
          <cell r="O480">
            <v>3.9764875049092505</v>
          </cell>
          <cell r="P480">
            <v>104.73992035494986</v>
          </cell>
          <cell r="Q480">
            <v>73.708599827550913</v>
          </cell>
          <cell r="R480">
            <v>17.431999999999995</v>
          </cell>
          <cell r="S480">
            <v>0.80286016666666693</v>
          </cell>
          <cell r="T480">
            <v>1.6642756666666667</v>
          </cell>
          <cell r="U480">
            <v>124.63905618828318</v>
          </cell>
          <cell r="V480">
            <v>87.712214066349887</v>
          </cell>
          <cell r="W480">
            <v>1421000</v>
          </cell>
          <cell r="X480">
            <v>87.712214066349887</v>
          </cell>
          <cell r="Y480">
            <v>73.708599827550913</v>
          </cell>
          <cell r="Z480">
            <v>124.63905618828318</v>
          </cell>
          <cell r="AA480">
            <v>104.73992035494986</v>
          </cell>
        </row>
        <row r="481">
          <cell r="A481">
            <v>1431000</v>
          </cell>
          <cell r="B481">
            <v>21.594287298095463</v>
          </cell>
          <cell r="C481">
            <v>25.720192356430644</v>
          </cell>
          <cell r="D481">
            <v>1.8417876291476742</v>
          </cell>
          <cell r="E481">
            <v>1.9866580521948953</v>
          </cell>
          <cell r="F481">
            <v>13.091431661985245</v>
          </cell>
          <cell r="G481">
            <v>0.81866262645087251</v>
          </cell>
          <cell r="H481">
            <v>10.308287484331311</v>
          </cell>
          <cell r="I481">
            <v>12.771815605584102</v>
          </cell>
          <cell r="J481">
            <v>6.1411871895437873</v>
          </cell>
          <cell r="K481">
            <v>5.4075728537971957</v>
          </cell>
          <cell r="L481">
            <v>1.221106340545026</v>
          </cell>
          <cell r="M481">
            <v>0.44695303705558487</v>
          </cell>
          <cell r="N481">
            <v>0.10606752934063565</v>
          </cell>
          <cell r="O481">
            <v>4.0044712311929187</v>
          </cell>
          <cell r="P481">
            <v>105.46048089569534</v>
          </cell>
          <cell r="Q481">
            <v>73.697051639200097</v>
          </cell>
          <cell r="R481">
            <v>17.431999999999995</v>
          </cell>
          <cell r="S481">
            <v>0.80286016666666693</v>
          </cell>
          <cell r="T481">
            <v>1.6642756666666667</v>
          </cell>
          <cell r="U481">
            <v>125.35961672902866</v>
          </cell>
          <cell r="V481">
            <v>87.602806938524566</v>
          </cell>
          <cell r="W481">
            <v>1431000</v>
          </cell>
          <cell r="X481">
            <v>87.602806938524566</v>
          </cell>
          <cell r="Y481">
            <v>73.697051639200097</v>
          </cell>
          <cell r="Z481">
            <v>125.35961672902866</v>
          </cell>
          <cell r="AA481">
            <v>105.46048089569534</v>
          </cell>
        </row>
        <row r="482">
          <cell r="A482">
            <v>1441000</v>
          </cell>
          <cell r="B482">
            <v>21.745190773274331</v>
          </cell>
          <cell r="C482">
            <v>25.89992815207307</v>
          </cell>
          <cell r="D482">
            <v>1.8546582624750518</v>
          </cell>
          <cell r="E482">
            <v>2.0005410574513234</v>
          </cell>
          <cell r="F482">
            <v>13.182916159972565</v>
          </cell>
          <cell r="G482">
            <v>0.82337602804498511</v>
          </cell>
          <cell r="H482">
            <v>10.380323036283315</v>
          </cell>
          <cell r="I482">
            <v>12.847528854403896</v>
          </cell>
          <cell r="J482">
            <v>6.1841025437684118</v>
          </cell>
          <cell r="K482">
            <v>5.4453616228663586</v>
          </cell>
          <cell r="L482">
            <v>1.2277748477661066</v>
          </cell>
          <cell r="M482">
            <v>0.45007639860034793</v>
          </cell>
          <cell r="N482">
            <v>0.1068087419845255</v>
          </cell>
          <cell r="O482">
            <v>4.0324549574765864</v>
          </cell>
          <cell r="P482">
            <v>106.18104143644088</v>
          </cell>
          <cell r="Q482">
            <v>73.685663731048493</v>
          </cell>
          <cell r="R482">
            <v>17.431999999999995</v>
          </cell>
          <cell r="S482">
            <v>0.80286016666666693</v>
          </cell>
          <cell r="T482">
            <v>1.6642756666666667</v>
          </cell>
          <cell r="U482">
            <v>126.0801772697742</v>
          </cell>
          <cell r="V482">
            <v>87.494918299635117</v>
          </cell>
          <cell r="W482">
            <v>1441000</v>
          </cell>
          <cell r="X482">
            <v>87.494918299635117</v>
          </cell>
          <cell r="Y482">
            <v>73.685663731048493</v>
          </cell>
          <cell r="Z482">
            <v>126.0801772697742</v>
          </cell>
          <cell r="AA482">
            <v>106.18104143644088</v>
          </cell>
        </row>
        <row r="483">
          <cell r="A483">
            <v>1451000</v>
          </cell>
          <cell r="B483">
            <v>21.896094248453192</v>
          </cell>
          <cell r="C483">
            <v>26.079663947715488</v>
          </cell>
          <cell r="D483">
            <v>1.867528895802429</v>
          </cell>
          <cell r="E483">
            <v>2.0144240627077519</v>
          </cell>
          <cell r="F483">
            <v>13.274400657959884</v>
          </cell>
          <cell r="G483">
            <v>0.82808942963909793</v>
          </cell>
          <cell r="H483">
            <v>10.452358588235315</v>
          </cell>
          <cell r="I483">
            <v>12.923242103223689</v>
          </cell>
          <cell r="J483">
            <v>6.2270178979930364</v>
          </cell>
          <cell r="K483">
            <v>5.4831503919355216</v>
          </cell>
          <cell r="L483">
            <v>1.2344433549871876</v>
          </cell>
          <cell r="M483">
            <v>0.45319976014511093</v>
          </cell>
          <cell r="N483">
            <v>0.10754995462841532</v>
          </cell>
          <cell r="O483">
            <v>4.0604386837602551</v>
          </cell>
          <cell r="P483">
            <v>106.90160197718637</v>
          </cell>
          <cell r="Q483">
            <v>73.674432789239404</v>
          </cell>
          <cell r="R483">
            <v>17.431999999999995</v>
          </cell>
          <cell r="S483">
            <v>0.80286016666666693</v>
          </cell>
          <cell r="T483">
            <v>1.6642756666666667</v>
          </cell>
          <cell r="U483">
            <v>126.80073781051971</v>
          </cell>
          <cell r="V483">
            <v>87.38851675432096</v>
          </cell>
          <cell r="W483">
            <v>1451000</v>
          </cell>
          <cell r="X483">
            <v>87.38851675432096</v>
          </cell>
          <cell r="Y483">
            <v>73.674432789239404</v>
          </cell>
          <cell r="Z483">
            <v>126.80073781051971</v>
          </cell>
          <cell r="AA483">
            <v>106.90160197718637</v>
          </cell>
        </row>
        <row r="484">
          <cell r="A484">
            <v>1461000</v>
          </cell>
          <cell r="B484">
            <v>22.046997723632057</v>
          </cell>
          <cell r="C484">
            <v>26.259399743357914</v>
          </cell>
          <cell r="D484">
            <v>1.8803995291298059</v>
          </cell>
          <cell r="E484">
            <v>2.0283070679641804</v>
          </cell>
          <cell r="F484">
            <v>13.365885155947202</v>
          </cell>
          <cell r="G484">
            <v>0.83280283123321075</v>
          </cell>
          <cell r="H484">
            <v>10.524394140187313</v>
          </cell>
          <cell r="I484">
            <v>12.998955352043483</v>
          </cell>
          <cell r="J484">
            <v>6.269933252217661</v>
          </cell>
          <cell r="K484">
            <v>5.5209391610046845</v>
          </cell>
          <cell r="L484">
            <v>1.2411118622082689</v>
          </cell>
          <cell r="M484">
            <v>0.45632312168987393</v>
          </cell>
          <cell r="N484">
            <v>0.10829116727230517</v>
          </cell>
          <cell r="O484">
            <v>4.0884224100439228</v>
          </cell>
          <cell r="P484">
            <v>107.62216251793187</v>
          </cell>
          <cell r="Q484">
            <v>73.66335559064467</v>
          </cell>
          <cell r="R484">
            <v>17.431999999999995</v>
          </cell>
          <cell r="S484">
            <v>0.80286016666666693</v>
          </cell>
          <cell r="T484">
            <v>1.6642756666666667</v>
          </cell>
          <cell r="U484">
            <v>127.52129835126519</v>
          </cell>
          <cell r="V484">
            <v>87.28357176677973</v>
          </cell>
          <cell r="W484">
            <v>1461000</v>
          </cell>
          <cell r="X484">
            <v>87.28357176677973</v>
          </cell>
          <cell r="Y484">
            <v>73.66335559064467</v>
          </cell>
          <cell r="Z484">
            <v>127.52129835126519</v>
          </cell>
          <cell r="AA484">
            <v>107.62216251793187</v>
          </cell>
        </row>
        <row r="485">
          <cell r="A485">
            <v>1471000</v>
          </cell>
          <cell r="B485">
            <v>22.197901198810918</v>
          </cell>
          <cell r="C485">
            <v>26.439135539000336</v>
          </cell>
          <cell r="D485">
            <v>1.8932701624571835</v>
          </cell>
          <cell r="E485">
            <v>2.0421900732206084</v>
          </cell>
          <cell r="F485">
            <v>13.457369653934521</v>
          </cell>
          <cell r="G485">
            <v>0.83751623282732357</v>
          </cell>
          <cell r="H485">
            <v>10.596429692139315</v>
          </cell>
          <cell r="I485">
            <v>13.074668600863275</v>
          </cell>
          <cell r="J485">
            <v>6.3128486064422855</v>
          </cell>
          <cell r="K485">
            <v>5.5587279300738475</v>
          </cell>
          <cell r="L485">
            <v>1.2477803694293494</v>
          </cell>
          <cell r="M485">
            <v>0.45944648323463688</v>
          </cell>
          <cell r="N485">
            <v>0.10903237991619501</v>
          </cell>
          <cell r="O485">
            <v>4.1164061363275914</v>
          </cell>
          <cell r="P485">
            <v>108.34272305867741</v>
          </cell>
          <cell r="Q485">
            <v>73.652428999780696</v>
          </cell>
          <cell r="R485">
            <v>17.431999999999995</v>
          </cell>
          <cell r="S485">
            <v>0.80286016666666693</v>
          </cell>
          <cell r="T485">
            <v>1.6642756666666667</v>
          </cell>
          <cell r="U485">
            <v>128.24185889201073</v>
          </cell>
          <cell r="V485">
            <v>87.18005363155045</v>
          </cell>
          <cell r="W485">
            <v>1471000</v>
          </cell>
          <cell r="X485">
            <v>87.18005363155045</v>
          </cell>
          <cell r="Y485">
            <v>73.652428999780696</v>
          </cell>
          <cell r="Z485">
            <v>128.24185889201073</v>
          </cell>
          <cell r="AA485">
            <v>108.34272305867741</v>
          </cell>
        </row>
        <row r="486">
          <cell r="A486">
            <v>1481000</v>
          </cell>
          <cell r="B486">
            <v>22.348804673989786</v>
          </cell>
          <cell r="C486">
            <v>26.618871334642758</v>
          </cell>
          <cell r="D486">
            <v>1.9061407957845604</v>
          </cell>
          <cell r="E486">
            <v>2.0560730784770374</v>
          </cell>
          <cell r="F486">
            <v>13.548854151921837</v>
          </cell>
          <cell r="G486">
            <v>0.8422296344214365</v>
          </cell>
          <cell r="H486">
            <v>10.668465244091315</v>
          </cell>
          <cell r="I486">
            <v>13.150381849683068</v>
          </cell>
          <cell r="J486">
            <v>6.3557639606669101</v>
          </cell>
          <cell r="K486">
            <v>5.5965166991430095</v>
          </cell>
          <cell r="L486">
            <v>1.2544488766504307</v>
          </cell>
          <cell r="M486">
            <v>0.46256984477939994</v>
          </cell>
          <cell r="N486">
            <v>0.10977359256008486</v>
          </cell>
          <cell r="O486">
            <v>4.1443898626112592</v>
          </cell>
          <cell r="P486">
            <v>109.0632835994229</v>
          </cell>
          <cell r="Q486">
            <v>73.641649965849368</v>
          </cell>
          <cell r="R486">
            <v>17.431999999999995</v>
          </cell>
          <cell r="S486">
            <v>0.80286016666666693</v>
          </cell>
          <cell r="T486">
            <v>1.6642756666666667</v>
          </cell>
          <cell r="U486">
            <v>128.96241943275623</v>
          </cell>
          <cell r="V486">
            <v>87.077933445480227</v>
          </cell>
          <cell r="W486">
            <v>1481000</v>
          </cell>
          <cell r="X486">
            <v>87.077933445480227</v>
          </cell>
          <cell r="Y486">
            <v>73.641649965849368</v>
          </cell>
          <cell r="Z486">
            <v>128.96241943275623</v>
          </cell>
          <cell r="AA486">
            <v>109.0632835994229</v>
          </cell>
        </row>
        <row r="487">
          <cell r="A487">
            <v>1491000</v>
          </cell>
          <cell r="B487">
            <v>22.499708149168647</v>
          </cell>
          <cell r="C487">
            <v>26.79860713028518</v>
          </cell>
          <cell r="D487">
            <v>1.9190114291119373</v>
          </cell>
          <cell r="E487">
            <v>2.0699560837334658</v>
          </cell>
          <cell r="F487">
            <v>13.640338649909157</v>
          </cell>
          <cell r="G487">
            <v>0.84694303601554932</v>
          </cell>
          <cell r="H487">
            <v>10.740500796043317</v>
          </cell>
          <cell r="I487">
            <v>13.22609509850286</v>
          </cell>
          <cell r="J487">
            <v>6.3986793148915346</v>
          </cell>
          <cell r="K487">
            <v>5.6343054682121716</v>
          </cell>
          <cell r="L487">
            <v>1.2611173838715117</v>
          </cell>
          <cell r="M487">
            <v>0.46569320632416289</v>
          </cell>
          <cell r="N487">
            <v>0.11051480520397468</v>
          </cell>
          <cell r="O487">
            <v>4.1723735888949278</v>
          </cell>
          <cell r="P487">
            <v>109.7838441401684</v>
          </cell>
          <cell r="Q487">
            <v>73.631015519898327</v>
          </cell>
          <cell r="R487">
            <v>17.431999999999995</v>
          </cell>
          <cell r="S487">
            <v>0.80286016666666693</v>
          </cell>
          <cell r="T487">
            <v>1.6642756666666667</v>
          </cell>
          <cell r="U487">
            <v>129.68297997350172</v>
          </cell>
          <cell r="V487">
            <v>86.977183080819387</v>
          </cell>
          <cell r="W487">
            <v>1491000</v>
          </cell>
          <cell r="X487">
            <v>86.977183080819387</v>
          </cell>
          <cell r="Y487">
            <v>73.631015519898327</v>
          </cell>
          <cell r="Z487">
            <v>129.68297997350172</v>
          </cell>
          <cell r="AA487">
            <v>109.7838441401684</v>
          </cell>
        </row>
        <row r="488">
          <cell r="A488">
            <v>1501000</v>
          </cell>
          <cell r="B488">
            <v>22.650611624347512</v>
          </cell>
          <cell r="C488">
            <v>26.978342925927606</v>
          </cell>
          <cell r="D488">
            <v>1.9318820624393145</v>
          </cell>
          <cell r="E488">
            <v>2.0838390889898939</v>
          </cell>
          <cell r="F488">
            <v>13.731823147896474</v>
          </cell>
          <cell r="G488">
            <v>0.85165643760966192</v>
          </cell>
          <cell r="H488">
            <v>10.812536347995318</v>
          </cell>
          <cell r="I488">
            <v>13.301808347322652</v>
          </cell>
          <cell r="J488">
            <v>6.4415946691161601</v>
          </cell>
          <cell r="K488">
            <v>5.6720942372813354</v>
          </cell>
          <cell r="L488">
            <v>1.2677858910925928</v>
          </cell>
          <cell r="M488">
            <v>0.46881656786892584</v>
          </cell>
          <cell r="N488">
            <v>0.11125601784786451</v>
          </cell>
          <cell r="O488">
            <v>4.2003573151785965</v>
          </cell>
          <cell r="P488">
            <v>110.50440468091391</v>
          </cell>
          <cell r="Q488">
            <v>73.620522772094532</v>
          </cell>
          <cell r="R488">
            <v>17.431999999999995</v>
          </cell>
          <cell r="S488">
            <v>0.80286016666666693</v>
          </cell>
          <cell r="T488">
            <v>1.6642756666666667</v>
          </cell>
          <cell r="U488">
            <v>130.40354051424723</v>
          </cell>
          <cell r="V488">
            <v>86.877775159391888</v>
          </cell>
          <cell r="W488">
            <v>1501000</v>
          </cell>
          <cell r="X488">
            <v>86.877775159391888</v>
          </cell>
          <cell r="Y488">
            <v>73.620522772094532</v>
          </cell>
          <cell r="Z488">
            <v>130.40354051424723</v>
          </cell>
          <cell r="AA488">
            <v>110.50440468091391</v>
          </cell>
        </row>
        <row r="489">
          <cell r="A489">
            <v>1511000</v>
          </cell>
          <cell r="B489">
            <v>22.801515099526377</v>
          </cell>
          <cell r="C489">
            <v>27.158078721570025</v>
          </cell>
          <cell r="D489">
            <v>1.9447526957666919</v>
          </cell>
          <cell r="E489">
            <v>2.0977220942463219</v>
          </cell>
          <cell r="F489">
            <v>13.823307645883792</v>
          </cell>
          <cell r="G489">
            <v>0.85636983920377474</v>
          </cell>
          <cell r="H489">
            <v>10.884571899947318</v>
          </cell>
          <cell r="I489">
            <v>13.377521596142445</v>
          </cell>
          <cell r="J489">
            <v>6.4845100233407837</v>
          </cell>
          <cell r="K489">
            <v>5.7098830063504975</v>
          </cell>
          <cell r="L489">
            <v>1.2744543983136736</v>
          </cell>
          <cell r="M489">
            <v>0.4719399294136889</v>
          </cell>
          <cell r="N489">
            <v>0.11199723049175433</v>
          </cell>
          <cell r="O489">
            <v>4.2283410414622642</v>
          </cell>
          <cell r="P489">
            <v>111.22496522165942</v>
          </cell>
          <cell r="Q489">
            <v>73.610168909106164</v>
          </cell>
          <cell r="R489">
            <v>17.431999999999995</v>
          </cell>
          <cell r="S489">
            <v>0.80286016666666693</v>
          </cell>
          <cell r="T489">
            <v>1.6642756666666667</v>
          </cell>
          <cell r="U489">
            <v>131.12410105499274</v>
          </cell>
          <cell r="V489">
            <v>86.77968302779135</v>
          </cell>
          <cell r="W489">
            <v>1511000</v>
          </cell>
          <cell r="X489">
            <v>86.77968302779135</v>
          </cell>
          <cell r="Y489">
            <v>73.610168909106164</v>
          </cell>
          <cell r="Z489">
            <v>131.12410105499274</v>
          </cell>
          <cell r="AA489">
            <v>111.22496522165942</v>
          </cell>
        </row>
        <row r="490">
          <cell r="A490">
            <v>1521000</v>
          </cell>
          <cell r="B490">
            <v>22.952418574705245</v>
          </cell>
          <cell r="C490">
            <v>27.337814517212447</v>
          </cell>
          <cell r="D490">
            <v>1.957623329094069</v>
          </cell>
          <cell r="E490">
            <v>2.1116050995027504</v>
          </cell>
          <cell r="F490">
            <v>13.914792143871111</v>
          </cell>
          <cell r="G490">
            <v>0.86108324079788756</v>
          </cell>
          <cell r="H490">
            <v>10.956607451899322</v>
          </cell>
          <cell r="I490">
            <v>13.453234844962239</v>
          </cell>
          <cell r="J490">
            <v>6.5274253775654092</v>
          </cell>
          <cell r="K490">
            <v>5.7476717754196605</v>
          </cell>
          <cell r="L490">
            <v>1.2811229055347544</v>
          </cell>
          <cell r="M490">
            <v>0.4750632909584519</v>
          </cell>
          <cell r="N490">
            <v>0.11273844313564418</v>
          </cell>
          <cell r="O490">
            <v>4.2563247677459328</v>
          </cell>
          <cell r="P490">
            <v>111.94552576240491</v>
          </cell>
          <cell r="Q490">
            <v>73.599951191587721</v>
          </cell>
          <cell r="R490">
            <v>17.431999999999995</v>
          </cell>
          <cell r="S490">
            <v>0.80286016666666693</v>
          </cell>
          <cell r="T490">
            <v>1.6642756666666667</v>
          </cell>
          <cell r="U490">
            <v>131.84466159573824</v>
          </cell>
          <cell r="V490">
            <v>86.68288073355572</v>
          </cell>
          <cell r="W490">
            <v>1521000</v>
          </cell>
          <cell r="X490">
            <v>86.68288073355572</v>
          </cell>
          <cell r="Y490">
            <v>73.599951191587721</v>
          </cell>
          <cell r="Z490">
            <v>131.84466159573824</v>
          </cell>
          <cell r="AA490">
            <v>111.94552576240491</v>
          </cell>
        </row>
        <row r="491">
          <cell r="A491">
            <v>1531000</v>
          </cell>
          <cell r="B491">
            <v>23.103322049884106</v>
          </cell>
          <cell r="C491">
            <v>27.517550312854869</v>
          </cell>
          <cell r="D491">
            <v>1.9704939624214459</v>
          </cell>
          <cell r="E491">
            <v>2.1254881047591789</v>
          </cell>
          <cell r="F491">
            <v>14.006276641858431</v>
          </cell>
          <cell r="G491">
            <v>0.86579664239200016</v>
          </cell>
          <cell r="H491">
            <v>11.028643003851322</v>
          </cell>
          <cell r="I491">
            <v>13.528948093782031</v>
          </cell>
          <cell r="J491">
            <v>6.5703407317900338</v>
          </cell>
          <cell r="K491">
            <v>5.7854605444888243</v>
          </cell>
          <cell r="L491">
            <v>1.2877914127558359</v>
          </cell>
          <cell r="M491">
            <v>0.47818665250321485</v>
          </cell>
          <cell r="N491">
            <v>0.11347965577953403</v>
          </cell>
          <cell r="O491">
            <v>4.2843084940296006</v>
          </cell>
          <cell r="P491">
            <v>112.66608630315042</v>
          </cell>
          <cell r="Q491">
            <v>73.589866951763824</v>
          </cell>
          <cell r="R491">
            <v>17.431999999999995</v>
          </cell>
          <cell r="S491">
            <v>0.80286016666666693</v>
          </cell>
          <cell r="T491">
            <v>1.6642756666666667</v>
          </cell>
          <cell r="U491">
            <v>132.56522213648375</v>
          </cell>
          <cell r="V491">
            <v>86.587343002275475</v>
          </cell>
          <cell r="W491">
            <v>1531000</v>
          </cell>
          <cell r="X491">
            <v>86.587343002275475</v>
          </cell>
          <cell r="Y491">
            <v>73.589866951763824</v>
          </cell>
          <cell r="Z491">
            <v>132.56522213648375</v>
          </cell>
          <cell r="AA491">
            <v>112.66608630315042</v>
          </cell>
        </row>
        <row r="492">
          <cell r="A492">
            <v>1541000</v>
          </cell>
          <cell r="B492">
            <v>23.254225525062971</v>
          </cell>
          <cell r="C492">
            <v>27.697286108497288</v>
          </cell>
          <cell r="D492">
            <v>1.9833645957488235</v>
          </cell>
          <cell r="E492">
            <v>2.139371110015607</v>
          </cell>
          <cell r="F492">
            <v>14.097761139845746</v>
          </cell>
          <cell r="G492">
            <v>0.87051004398611298</v>
          </cell>
          <cell r="H492">
            <v>11.10067855580332</v>
          </cell>
          <cell r="I492">
            <v>13.604661342601823</v>
          </cell>
          <cell r="J492">
            <v>6.6132560860146574</v>
          </cell>
          <cell r="K492">
            <v>5.8232493135579864</v>
          </cell>
          <cell r="L492">
            <v>1.2944599199769169</v>
          </cell>
          <cell r="M492">
            <v>0.48131001404797785</v>
          </cell>
          <cell r="N492">
            <v>0.11422086842342387</v>
          </cell>
          <cell r="O492">
            <v>4.3122922203132692</v>
          </cell>
          <cell r="P492">
            <v>113.38664684389592</v>
          </cell>
          <cell r="Q492">
            <v>73.579913591107015</v>
          </cell>
          <cell r="R492">
            <v>17.431999999999995</v>
          </cell>
          <cell r="S492">
            <v>0.80286016666666693</v>
          </cell>
          <cell r="T492">
            <v>1.6642756666666667</v>
          </cell>
          <cell r="U492">
            <v>133.28578267722924</v>
          </cell>
          <cell r="V492">
            <v>86.49304521559327</v>
          </cell>
          <cell r="W492">
            <v>1541000</v>
          </cell>
          <cell r="X492">
            <v>86.49304521559327</v>
          </cell>
          <cell r="Y492">
            <v>73.579913591107015</v>
          </cell>
          <cell r="Z492">
            <v>133.28578267722924</v>
          </cell>
          <cell r="AA492">
            <v>113.38664684389592</v>
          </cell>
        </row>
        <row r="493">
          <cell r="A493">
            <v>1551000</v>
          </cell>
          <cell r="B493">
            <v>23.405129000241836</v>
          </cell>
          <cell r="C493">
            <v>27.87702190413971</v>
          </cell>
          <cell r="D493">
            <v>1.9962352290762004</v>
          </cell>
          <cell r="E493">
            <v>2.1532541152720355</v>
          </cell>
          <cell r="F493">
            <v>14.189245637833066</v>
          </cell>
          <cell r="G493">
            <v>0.87522344558022591</v>
          </cell>
          <cell r="H493">
            <v>11.17271410775532</v>
          </cell>
          <cell r="I493">
            <v>13.680374591421616</v>
          </cell>
          <cell r="J493">
            <v>6.6561714402392829</v>
          </cell>
          <cell r="K493">
            <v>5.8610380826271493</v>
          </cell>
          <cell r="L493">
            <v>1.3011284271979975</v>
          </cell>
          <cell r="M493">
            <v>0.48443337559274091</v>
          </cell>
          <cell r="N493">
            <v>0.11496208106731369</v>
          </cell>
          <cell r="O493">
            <v>4.3402759465969369</v>
          </cell>
          <cell r="P493">
            <v>114.10720738464143</v>
          </cell>
          <cell r="Q493">
            <v>73.57008857810537</v>
          </cell>
          <cell r="R493">
            <v>17.431999999999995</v>
          </cell>
          <cell r="S493">
            <v>0.80286016666666693</v>
          </cell>
          <cell r="T493">
            <v>1.6642756666666667</v>
          </cell>
          <cell r="U493">
            <v>134.00634321797475</v>
          </cell>
          <cell r="V493">
            <v>86.399963390054651</v>
          </cell>
          <cell r="W493">
            <v>1551000</v>
          </cell>
          <cell r="X493">
            <v>86.399963390054651</v>
          </cell>
          <cell r="Y493">
            <v>73.57008857810537</v>
          </cell>
          <cell r="Z493">
            <v>134.00634321797475</v>
          </cell>
          <cell r="AA493">
            <v>114.10720738464143</v>
          </cell>
        </row>
        <row r="494">
          <cell r="A494">
            <v>1561000</v>
          </cell>
          <cell r="B494">
            <v>23.5560324754207</v>
          </cell>
          <cell r="C494">
            <v>28.056757699782132</v>
          </cell>
          <cell r="D494">
            <v>2.0091058624035778</v>
          </cell>
          <cell r="E494">
            <v>2.1671371205284635</v>
          </cell>
          <cell r="F494">
            <v>14.280730135820386</v>
          </cell>
          <cell r="G494">
            <v>0.87993684717433873</v>
          </cell>
          <cell r="H494">
            <v>11.244749659707322</v>
          </cell>
          <cell r="I494">
            <v>13.75608784024141</v>
          </cell>
          <cell r="J494">
            <v>6.6990867944639074</v>
          </cell>
          <cell r="K494">
            <v>5.8988268516963123</v>
          </cell>
          <cell r="L494">
            <v>1.3077969344190785</v>
          </cell>
          <cell r="M494">
            <v>0.4875567371375038</v>
          </cell>
          <cell r="N494">
            <v>0.11570329371120354</v>
          </cell>
          <cell r="O494">
            <v>4.3682596728806056</v>
          </cell>
          <cell r="P494">
            <v>114.82776792538695</v>
          </cell>
          <cell r="Q494">
            <v>73.56038944611592</v>
          </cell>
          <cell r="R494">
            <v>17.431999999999995</v>
          </cell>
          <cell r="S494">
            <v>0.80286016666666693</v>
          </cell>
          <cell r="T494">
            <v>1.6642756666666667</v>
          </cell>
          <cell r="U494">
            <v>134.72690375872028</v>
          </cell>
          <cell r="V494">
            <v>86.308074156771482</v>
          </cell>
          <cell r="W494">
            <v>1561000</v>
          </cell>
          <cell r="X494">
            <v>86.308074156771482</v>
          </cell>
          <cell r="Y494">
            <v>73.56038944611592</v>
          </cell>
          <cell r="Z494">
            <v>134.72690375872028</v>
          </cell>
          <cell r="AA494">
            <v>114.82776792538695</v>
          </cell>
        </row>
        <row r="495">
          <cell r="A495">
            <v>1571000</v>
          </cell>
          <cell r="B495">
            <v>23.706935950599565</v>
          </cell>
          <cell r="C495">
            <v>28.236493495424554</v>
          </cell>
          <cell r="D495">
            <v>2.0219764957309549</v>
          </cell>
          <cell r="E495">
            <v>2.181020125784892</v>
          </cell>
          <cell r="F495">
            <v>14.372214633807701</v>
          </cell>
          <cell r="G495">
            <v>0.88465024876845133</v>
          </cell>
          <cell r="H495">
            <v>11.316785211659324</v>
          </cell>
          <cell r="I495">
            <v>13.831801089061202</v>
          </cell>
          <cell r="J495">
            <v>6.742002148688532</v>
          </cell>
          <cell r="K495">
            <v>5.9366156207654752</v>
          </cell>
          <cell r="L495">
            <v>1.3144654416401595</v>
          </cell>
          <cell r="M495">
            <v>0.49068009868226681</v>
          </cell>
          <cell r="N495">
            <v>0.11644450635509335</v>
          </cell>
          <cell r="O495">
            <v>4.3962433991642733</v>
          </cell>
          <cell r="P495">
            <v>115.54832846613245</v>
          </cell>
          <cell r="Q495">
            <v>73.550813791300087</v>
          </cell>
          <cell r="R495">
            <v>17.431999999999995</v>
          </cell>
          <cell r="S495">
            <v>0.80286016666666693</v>
          </cell>
          <cell r="T495">
            <v>1.6642756666666667</v>
          </cell>
          <cell r="U495">
            <v>135.44746429946576</v>
          </cell>
          <cell r="V495">
            <v>86.217354741862351</v>
          </cell>
          <cell r="W495">
            <v>1571000</v>
          </cell>
          <cell r="X495">
            <v>86.217354741862351</v>
          </cell>
          <cell r="Y495">
            <v>73.550813791300087</v>
          </cell>
          <cell r="Z495">
            <v>135.44746429946576</v>
          </cell>
          <cell r="AA495">
            <v>115.54832846613245</v>
          </cell>
        </row>
        <row r="496">
          <cell r="A496">
            <v>1581000</v>
          </cell>
          <cell r="B496">
            <v>23.857839425778423</v>
          </cell>
          <cell r="C496">
            <v>28.41622929106698</v>
          </cell>
          <cell r="D496">
            <v>2.0348471290583321</v>
          </cell>
          <cell r="E496">
            <v>2.1949031310413205</v>
          </cell>
          <cell r="F496">
            <v>14.463699131795021</v>
          </cell>
          <cell r="G496">
            <v>0.88936365036256415</v>
          </cell>
          <cell r="H496">
            <v>11.388820763611326</v>
          </cell>
          <cell r="I496">
            <v>13.907514337880995</v>
          </cell>
          <cell r="J496">
            <v>6.7849175029131557</v>
          </cell>
          <cell r="K496">
            <v>5.9744043898346373</v>
          </cell>
          <cell r="L496">
            <v>1.3211339488612404</v>
          </cell>
          <cell r="M496">
            <v>0.49380346022702992</v>
          </cell>
          <cell r="N496">
            <v>0.11718571899898322</v>
          </cell>
          <cell r="O496">
            <v>4.4242271254479419</v>
          </cell>
          <cell r="P496">
            <v>116.26888900687796</v>
          </cell>
          <cell r="Q496">
            <v>73.541359270637543</v>
          </cell>
          <cell r="R496">
            <v>17.431999999999995</v>
          </cell>
          <cell r="S496">
            <v>0.80286016666666693</v>
          </cell>
          <cell r="T496">
            <v>1.6642756666666667</v>
          </cell>
          <cell r="U496">
            <v>136.16802484021127</v>
          </cell>
          <cell r="V496">
            <v>86.127782947635211</v>
          </cell>
          <cell r="W496">
            <v>1581000</v>
          </cell>
          <cell r="X496">
            <v>86.127782947635211</v>
          </cell>
          <cell r="Y496">
            <v>73.541359270637543</v>
          </cell>
          <cell r="Z496">
            <v>136.16802484021127</v>
          </cell>
          <cell r="AA496">
            <v>116.26888900687796</v>
          </cell>
        </row>
        <row r="497">
          <cell r="A497">
            <v>1591000</v>
          </cell>
          <cell r="B497">
            <v>24.008742900957291</v>
          </cell>
          <cell r="C497">
            <v>28.595965086709398</v>
          </cell>
          <cell r="D497">
            <v>2.0477177623857092</v>
          </cell>
          <cell r="E497">
            <v>2.2087861362977486</v>
          </cell>
          <cell r="F497">
            <v>14.55518362978234</v>
          </cell>
          <cell r="G497">
            <v>0.89407705195667697</v>
          </cell>
          <cell r="H497">
            <v>11.460856315563325</v>
          </cell>
          <cell r="I497">
            <v>13.983227586700789</v>
          </cell>
          <cell r="J497">
            <v>6.8278328571377811</v>
          </cell>
          <cell r="K497">
            <v>6.0121931589037994</v>
          </cell>
          <cell r="L497">
            <v>1.3278024560823214</v>
          </cell>
          <cell r="M497">
            <v>0.49692682177179293</v>
          </cell>
          <cell r="N497">
            <v>0.11792693164287305</v>
          </cell>
          <cell r="O497">
            <v>4.4522108517316097</v>
          </cell>
          <cell r="P497">
            <v>116.98944954762344</v>
          </cell>
          <cell r="Q497">
            <v>73.532023600014739</v>
          </cell>
          <cell r="R497">
            <v>17.431999999999995</v>
          </cell>
          <cell r="S497">
            <v>0.80286016666666693</v>
          </cell>
          <cell r="T497">
            <v>1.6642756666666667</v>
          </cell>
          <cell r="U497">
            <v>136.88858538095675</v>
          </cell>
          <cell r="V497">
            <v>86.03933713447941</v>
          </cell>
          <cell r="W497">
            <v>1591000</v>
          </cell>
          <cell r="X497">
            <v>86.03933713447941</v>
          </cell>
          <cell r="Y497">
            <v>73.532023600014739</v>
          </cell>
          <cell r="Z497">
            <v>136.88858538095675</v>
          </cell>
          <cell r="AA497">
            <v>116.98944954762344</v>
          </cell>
        </row>
        <row r="498">
          <cell r="A498">
            <v>1601000</v>
          </cell>
          <cell r="B498">
            <v>24.159646376136156</v>
          </cell>
          <cell r="C498">
            <v>28.775700882351824</v>
          </cell>
          <cell r="D498">
            <v>2.0605883957130864</v>
          </cell>
          <cell r="E498">
            <v>2.2226691415541766</v>
          </cell>
          <cell r="F498">
            <v>14.646668127769656</v>
          </cell>
          <cell r="G498">
            <v>0.89879045355078979</v>
          </cell>
          <cell r="H498">
            <v>11.532891867515325</v>
          </cell>
          <cell r="I498">
            <v>14.058940835520582</v>
          </cell>
          <cell r="J498">
            <v>6.8707482113624057</v>
          </cell>
          <cell r="K498">
            <v>6.0499819279729623</v>
          </cell>
          <cell r="L498">
            <v>1.3344709633034026</v>
          </cell>
          <cell r="M498">
            <v>0.50005018331655593</v>
          </cell>
          <cell r="N498">
            <v>0.11866814428676288</v>
          </cell>
          <cell r="O498">
            <v>4.4801945780152783</v>
          </cell>
          <cell r="P498">
            <v>117.71001008836896</v>
          </cell>
          <cell r="Q498">
            <v>73.522804552385352</v>
          </cell>
          <cell r="R498">
            <v>17.431999999999995</v>
          </cell>
          <cell r="S498">
            <v>0.80286016666666693</v>
          </cell>
          <cell r="T498">
            <v>1.6642756666666667</v>
          </cell>
          <cell r="U498">
            <v>137.60914592170229</v>
          </cell>
          <cell r="V498">
            <v>85.951996203436792</v>
          </cell>
          <cell r="W498">
            <v>1601000</v>
          </cell>
          <cell r="X498">
            <v>85.951996203436792</v>
          </cell>
          <cell r="Y498">
            <v>73.522804552385352</v>
          </cell>
          <cell r="Z498">
            <v>137.60914592170229</v>
          </cell>
          <cell r="AA498">
            <v>117.71001008836896</v>
          </cell>
        </row>
        <row r="499">
          <cell r="A499">
            <v>1611000</v>
          </cell>
          <cell r="B499">
            <v>24.310549851315017</v>
          </cell>
          <cell r="C499">
            <v>28.955436677994246</v>
          </cell>
          <cell r="D499">
            <v>2.073459029040464</v>
          </cell>
          <cell r="E499">
            <v>2.2365521468106055</v>
          </cell>
          <cell r="F499">
            <v>14.738152625756975</v>
          </cell>
          <cell r="G499">
            <v>0.90350385514490272</v>
          </cell>
          <cell r="H499">
            <v>11.604927419467327</v>
          </cell>
          <cell r="I499">
            <v>14.134654084340374</v>
          </cell>
          <cell r="J499">
            <v>6.9136635655870302</v>
          </cell>
          <cell r="K499">
            <v>6.0877706970421261</v>
          </cell>
          <cell r="L499">
            <v>1.3411394705244835</v>
          </cell>
          <cell r="M499">
            <v>0.50317354486131882</v>
          </cell>
          <cell r="N499">
            <v>0.1194093569306527</v>
          </cell>
          <cell r="O499">
            <v>4.5081783042989461</v>
          </cell>
          <cell r="P499">
            <v>118.43057062911446</v>
          </cell>
          <cell r="Q499">
            <v>73.513699955999044</v>
          </cell>
          <cell r="R499">
            <v>17.431999999999995</v>
          </cell>
          <cell r="S499">
            <v>0.80286016666666693</v>
          </cell>
          <cell r="T499">
            <v>1.6642756666666667</v>
          </cell>
          <cell r="U499">
            <v>138.32970646244777</v>
          </cell>
          <cell r="V499">
            <v>85.865739579421344</v>
          </cell>
          <cell r="W499">
            <v>1611000</v>
          </cell>
          <cell r="X499">
            <v>85.865739579421344</v>
          </cell>
          <cell r="Y499">
            <v>73.513699955999044</v>
          </cell>
          <cell r="Z499">
            <v>138.32970646244777</v>
          </cell>
          <cell r="AA499">
            <v>118.43057062911446</v>
          </cell>
        </row>
        <row r="500">
          <cell r="A500">
            <v>1621000</v>
          </cell>
          <cell r="B500">
            <v>24.461453326493881</v>
          </cell>
          <cell r="C500">
            <v>29.135172473636668</v>
          </cell>
          <cell r="D500">
            <v>2.0863296623678407</v>
          </cell>
          <cell r="E500">
            <v>2.250435152067034</v>
          </cell>
          <cell r="F500">
            <v>14.829637123744295</v>
          </cell>
          <cell r="G500">
            <v>0.90821725673901532</v>
          </cell>
          <cell r="H500">
            <v>11.676962971419329</v>
          </cell>
          <cell r="I500">
            <v>14.210367333160168</v>
          </cell>
          <cell r="J500">
            <v>6.9565789198116557</v>
          </cell>
          <cell r="K500">
            <v>6.1255594661112882</v>
          </cell>
          <cell r="L500">
            <v>1.3478079777455643</v>
          </cell>
          <cell r="M500">
            <v>0.50629690640608183</v>
          </cell>
          <cell r="N500">
            <v>0.12015056957454257</v>
          </cell>
          <cell r="O500">
            <v>4.5361620305826147</v>
          </cell>
          <cell r="P500">
            <v>119.15113116985998</v>
          </cell>
          <cell r="Q500">
            <v>73.50470769269586</v>
          </cell>
          <cell r="R500">
            <v>17.431999999999995</v>
          </cell>
          <cell r="S500">
            <v>0.80286016666666693</v>
          </cell>
          <cell r="T500">
            <v>1.6642756666666667</v>
          </cell>
          <cell r="U500">
            <v>139.05026700319331</v>
          </cell>
          <cell r="V500">
            <v>85.780547195060649</v>
          </cell>
          <cell r="W500">
            <v>1621000</v>
          </cell>
          <cell r="X500">
            <v>85.780547195060649</v>
          </cell>
          <cell r="Y500">
            <v>73.50470769269586</v>
          </cell>
          <cell r="Z500">
            <v>139.05026700319331</v>
          </cell>
          <cell r="AA500">
            <v>119.15113116985998</v>
          </cell>
        </row>
        <row r="501">
          <cell r="A501">
            <v>1631000</v>
          </cell>
          <cell r="B501">
            <v>24.61235680167275</v>
          </cell>
          <cell r="C501">
            <v>29.314908269279091</v>
          </cell>
          <cell r="D501">
            <v>2.0992002956952183</v>
          </cell>
          <cell r="E501">
            <v>2.2643181573234621</v>
          </cell>
          <cell r="F501">
            <v>14.921121621731615</v>
          </cell>
          <cell r="G501">
            <v>0.91293065833312814</v>
          </cell>
          <cell r="H501">
            <v>11.748998523371327</v>
          </cell>
          <cell r="I501">
            <v>14.286080581979961</v>
          </cell>
          <cell r="J501">
            <v>6.9994942740362802</v>
          </cell>
          <cell r="K501">
            <v>6.1633482351804521</v>
          </cell>
          <cell r="L501">
            <v>1.3544764849666453</v>
          </cell>
          <cell r="M501">
            <v>0.50942026795084483</v>
          </cell>
          <cell r="N501">
            <v>0.1208917822184324</v>
          </cell>
          <cell r="O501">
            <v>4.5641457568662824</v>
          </cell>
          <cell r="P501">
            <v>119.87169171060548</v>
          </cell>
          <cell r="Q501">
            <v>73.49582569626331</v>
          </cell>
          <cell r="R501">
            <v>17.431999999999995</v>
          </cell>
          <cell r="S501">
            <v>0.80286016666666693</v>
          </cell>
          <cell r="T501">
            <v>1.6642756666666667</v>
          </cell>
          <cell r="U501">
            <v>139.77082754393879</v>
          </cell>
          <cell r="V501">
            <v>85.696399475131074</v>
          </cell>
          <cell r="W501">
            <v>1631000</v>
          </cell>
          <cell r="X501">
            <v>85.696399475131074</v>
          </cell>
          <cell r="Y501">
            <v>73.49582569626331</v>
          </cell>
          <cell r="Z501">
            <v>139.77082754393879</v>
          </cell>
          <cell r="AA501">
            <v>119.87169171060548</v>
          </cell>
        </row>
        <row r="502">
          <cell r="A502">
            <v>1641000</v>
          </cell>
          <cell r="B502">
            <v>24.763260276851611</v>
          </cell>
          <cell r="C502">
            <v>29.494644064921516</v>
          </cell>
          <cell r="D502">
            <v>2.112070929022595</v>
          </cell>
          <cell r="E502">
            <v>2.2782011625798906</v>
          </cell>
          <cell r="F502">
            <v>15.01260611971893</v>
          </cell>
          <cell r="G502">
            <v>0.91764405992724096</v>
          </cell>
          <cell r="H502">
            <v>11.821034075323329</v>
          </cell>
          <cell r="I502">
            <v>14.361793830799753</v>
          </cell>
          <cell r="J502">
            <v>7.0424096282609048</v>
          </cell>
          <cell r="K502">
            <v>6.2011370042496159</v>
          </cell>
          <cell r="L502">
            <v>1.3611449921877266</v>
          </cell>
          <cell r="M502">
            <v>0.51254362949560772</v>
          </cell>
          <cell r="N502">
            <v>0.12163299486232224</v>
          </cell>
          <cell r="O502">
            <v>4.5921294831499511</v>
          </cell>
          <cell r="P502">
            <v>120.59225225135098</v>
          </cell>
          <cell r="Q502">
            <v>73.48705195085374</v>
          </cell>
          <cell r="R502">
            <v>17.431999999999995</v>
          </cell>
          <cell r="S502">
            <v>0.80286016666666693</v>
          </cell>
          <cell r="T502">
            <v>1.6642756666666667</v>
          </cell>
          <cell r="U502">
            <v>140.4913880846843</v>
          </cell>
          <cell r="V502">
            <v>85.613277321562634</v>
          </cell>
          <cell r="W502">
            <v>1641000</v>
          </cell>
          <cell r="X502">
            <v>85.613277321562634</v>
          </cell>
          <cell r="Y502">
            <v>73.48705195085374</v>
          </cell>
          <cell r="Z502">
            <v>140.4913880846843</v>
          </cell>
          <cell r="AA502">
            <v>120.59225225135098</v>
          </cell>
        </row>
        <row r="503">
          <cell r="A503">
            <v>1651000</v>
          </cell>
          <cell r="B503">
            <v>24.914163752030476</v>
          </cell>
          <cell r="C503">
            <v>29.674379860563935</v>
          </cell>
          <cell r="D503">
            <v>2.1249415623499726</v>
          </cell>
          <cell r="E503">
            <v>2.2920841678363186</v>
          </cell>
          <cell r="F503">
            <v>15.104090617706248</v>
          </cell>
          <cell r="G503">
            <v>0.92235746152135356</v>
          </cell>
          <cell r="H503">
            <v>11.893069627275331</v>
          </cell>
          <cell r="I503">
            <v>14.437507079619547</v>
          </cell>
          <cell r="J503">
            <v>7.0853249824855293</v>
          </cell>
          <cell r="K503">
            <v>6.238925773318778</v>
          </cell>
          <cell r="L503">
            <v>1.3678134994088076</v>
          </cell>
          <cell r="M503">
            <v>0.51566699104037095</v>
          </cell>
          <cell r="N503">
            <v>0.12237420750621208</v>
          </cell>
          <cell r="O503">
            <v>4.6201132094336188</v>
          </cell>
          <cell r="P503">
            <v>121.31281279209651</v>
          </cell>
          <cell r="Q503">
            <v>73.478384489458819</v>
          </cell>
          <cell r="R503">
            <v>17.431999999999995</v>
          </cell>
          <cell r="S503">
            <v>0.80286016666666693</v>
          </cell>
          <cell r="T503">
            <v>1.6642756666666667</v>
          </cell>
          <cell r="U503">
            <v>141.21194862542984</v>
          </cell>
          <cell r="V503">
            <v>85.531162098988403</v>
          </cell>
          <cell r="W503">
            <v>1651000</v>
          </cell>
          <cell r="X503">
            <v>85.531162098988403</v>
          </cell>
          <cell r="Y503">
            <v>73.478384489458819</v>
          </cell>
          <cell r="Z503">
            <v>141.21194862542984</v>
          </cell>
          <cell r="AA503">
            <v>121.31281279209651</v>
          </cell>
        </row>
        <row r="504">
          <cell r="A504">
            <v>1661000</v>
          </cell>
          <cell r="B504">
            <v>25.065067227209344</v>
          </cell>
          <cell r="C504">
            <v>29.854115656206361</v>
          </cell>
          <cell r="D504">
            <v>2.1378121956773497</v>
          </cell>
          <cell r="E504">
            <v>2.3059671730927471</v>
          </cell>
          <cell r="F504">
            <v>15.19557511569357</v>
          </cell>
          <cell r="G504">
            <v>0.92707086311546638</v>
          </cell>
          <cell r="H504">
            <v>11.965105179227329</v>
          </cell>
          <cell r="I504">
            <v>14.51322032843934</v>
          </cell>
          <cell r="J504">
            <v>7.1282403367101539</v>
          </cell>
          <cell r="K504">
            <v>6.2767145423879409</v>
          </cell>
          <cell r="L504">
            <v>1.3744820066298884</v>
          </cell>
          <cell r="M504">
            <v>0.51879035258513384</v>
          </cell>
          <cell r="N504">
            <v>0.12311542015010191</v>
          </cell>
          <cell r="O504">
            <v>4.6480969357172874</v>
          </cell>
          <cell r="P504">
            <v>122.033373332842</v>
          </cell>
          <cell r="Q504">
            <v>73.469821392439499</v>
          </cell>
          <cell r="R504">
            <v>17.431999999999995</v>
          </cell>
          <cell r="S504">
            <v>0.80286016666666693</v>
          </cell>
          <cell r="T504">
            <v>1.6642756666666667</v>
          </cell>
          <cell r="U504">
            <v>141.93250916617532</v>
          </cell>
          <cell r="V504">
            <v>85.450035620815967</v>
          </cell>
          <cell r="W504">
            <v>1661000</v>
          </cell>
          <cell r="X504">
            <v>85.450035620815967</v>
          </cell>
          <cell r="Y504">
            <v>73.469821392439499</v>
          </cell>
          <cell r="Z504">
            <v>141.93250916617532</v>
          </cell>
          <cell r="AA504">
            <v>122.033373332842</v>
          </cell>
        </row>
        <row r="505">
          <cell r="A505">
            <v>1671000</v>
          </cell>
          <cell r="B505">
            <v>25.215970702388205</v>
          </cell>
          <cell r="C505">
            <v>30.033851451848779</v>
          </cell>
          <cell r="D505">
            <v>2.1506828290047264</v>
          </cell>
          <cell r="E505">
            <v>2.3198501783491756</v>
          </cell>
          <cell r="F505">
            <v>15.287059613680887</v>
          </cell>
          <cell r="G505">
            <v>0.9317842647095792</v>
          </cell>
          <cell r="H505">
            <v>12.037140731179331</v>
          </cell>
          <cell r="I505">
            <v>14.588933577259134</v>
          </cell>
          <cell r="J505">
            <v>7.1711556909347784</v>
          </cell>
          <cell r="K505">
            <v>6.314503311457103</v>
          </cell>
          <cell r="L505">
            <v>1.3811505138509692</v>
          </cell>
          <cell r="M505">
            <v>0.52191371412989696</v>
          </cell>
          <cell r="N505">
            <v>0.12385663279399176</v>
          </cell>
          <cell r="O505">
            <v>4.6760806620009552</v>
          </cell>
          <cell r="P505">
            <v>122.75393387358751</v>
          </cell>
          <cell r="Q505">
            <v>73.461360786108628</v>
          </cell>
          <cell r="R505">
            <v>17.431999999999995</v>
          </cell>
          <cell r="S505">
            <v>0.80286016666666693</v>
          </cell>
          <cell r="T505">
            <v>1.6642756666666667</v>
          </cell>
          <cell r="U505">
            <v>142.65306970692083</v>
          </cell>
          <cell r="V505">
            <v>85.36988013579942</v>
          </cell>
          <cell r="W505">
            <v>1671000</v>
          </cell>
          <cell r="X505">
            <v>85.36988013579942</v>
          </cell>
          <cell r="Y505">
            <v>73.461360786108628</v>
          </cell>
          <cell r="Z505">
            <v>142.65306970692083</v>
          </cell>
          <cell r="AA505">
            <v>122.75393387358751</v>
          </cell>
        </row>
        <row r="506">
          <cell r="A506">
            <v>1681000</v>
          </cell>
          <cell r="B506">
            <v>25.366874177567066</v>
          </cell>
          <cell r="C506">
            <v>30.213587247491201</v>
          </cell>
          <cell r="D506">
            <v>2.163553462332104</v>
          </cell>
          <cell r="E506">
            <v>2.3337331836056037</v>
          </cell>
          <cell r="F506">
            <v>15.378544111668203</v>
          </cell>
          <cell r="G506">
            <v>0.93649766630369213</v>
          </cell>
          <cell r="H506">
            <v>12.109176283131331</v>
          </cell>
          <cell r="I506">
            <v>14.664646826078926</v>
          </cell>
          <cell r="J506">
            <v>7.214071045159403</v>
          </cell>
          <cell r="K506">
            <v>6.3522920805262659</v>
          </cell>
          <cell r="L506">
            <v>1.3878190210720505</v>
          </cell>
          <cell r="M506">
            <v>0.52503707567465985</v>
          </cell>
          <cell r="N506">
            <v>0.12459784543788158</v>
          </cell>
          <cell r="O506">
            <v>4.7040643882846238</v>
          </cell>
          <cell r="P506">
            <v>123.47449441433299</v>
          </cell>
          <cell r="Q506">
            <v>73.453000841364059</v>
          </cell>
          <cell r="R506">
            <v>17.431999999999995</v>
          </cell>
          <cell r="S506">
            <v>0.80286016666666693</v>
          </cell>
          <cell r="T506">
            <v>1.6642756666666667</v>
          </cell>
          <cell r="U506">
            <v>143.37363024766631</v>
          </cell>
          <cell r="V506">
            <v>85.29067831509002</v>
          </cell>
          <cell r="W506">
            <v>1681000</v>
          </cell>
          <cell r="X506">
            <v>85.29067831509002</v>
          </cell>
          <cell r="Y506">
            <v>73.453000841364059</v>
          </cell>
          <cell r="Z506">
            <v>143.37363024766631</v>
          </cell>
          <cell r="AA506">
            <v>123.47449441433299</v>
          </cell>
        </row>
        <row r="507">
          <cell r="A507">
            <v>1691000</v>
          </cell>
          <cell r="B507">
            <v>25.517777652745934</v>
          </cell>
          <cell r="C507">
            <v>30.393323043133627</v>
          </cell>
          <cell r="D507">
            <v>2.1764240956594811</v>
          </cell>
          <cell r="E507">
            <v>2.3476161888620322</v>
          </cell>
          <cell r="F507">
            <v>15.470028609655522</v>
          </cell>
          <cell r="G507">
            <v>0.94121106789780484</v>
          </cell>
          <cell r="H507">
            <v>12.181211835083332</v>
          </cell>
          <cell r="I507">
            <v>14.740360074898719</v>
          </cell>
          <cell r="J507">
            <v>7.2569863993840293</v>
          </cell>
          <cell r="K507">
            <v>6.3900808495954289</v>
          </cell>
          <cell r="L507">
            <v>1.3944875282931315</v>
          </cell>
          <cell r="M507">
            <v>0.52816043721942285</v>
          </cell>
          <cell r="N507">
            <v>0.12533905808177145</v>
          </cell>
          <cell r="O507">
            <v>4.7320481145682916</v>
          </cell>
          <cell r="P507">
            <v>124.19505495507855</v>
          </cell>
          <cell r="Q507">
            <v>73.444739772370511</v>
          </cell>
          <cell r="R507">
            <v>17.431999999999995</v>
          </cell>
          <cell r="S507">
            <v>0.80286016666666693</v>
          </cell>
          <cell r="T507">
            <v>1.6642756666666667</v>
          </cell>
          <cell r="U507">
            <v>144.09419078841188</v>
          </cell>
          <cell r="V507">
            <v>85.212413239746823</v>
          </cell>
          <cell r="W507">
            <v>1691000</v>
          </cell>
          <cell r="X507">
            <v>85.212413239746823</v>
          </cell>
          <cell r="Y507">
            <v>73.444739772370511</v>
          </cell>
          <cell r="Z507">
            <v>144.09419078841188</v>
          </cell>
          <cell r="AA507">
            <v>124.19505495507855</v>
          </cell>
        </row>
        <row r="508">
          <cell r="A508">
            <v>1701000</v>
          </cell>
          <cell r="B508">
            <v>25.668681127924796</v>
          </cell>
          <cell r="C508">
            <v>30.573058838776046</v>
          </cell>
          <cell r="D508">
            <v>2.1892947289868583</v>
          </cell>
          <cell r="E508">
            <v>2.3614991941184602</v>
          </cell>
          <cell r="F508">
            <v>15.56151310764284</v>
          </cell>
          <cell r="G508">
            <v>0.94592446949191755</v>
          </cell>
          <cell r="H508">
            <v>12.253247387035335</v>
          </cell>
          <cell r="I508">
            <v>14.816073323718511</v>
          </cell>
          <cell r="J508">
            <v>7.299901753608653</v>
          </cell>
          <cell r="K508">
            <v>6.4278696186645909</v>
          </cell>
          <cell r="L508">
            <v>1.4011560355142123</v>
          </cell>
          <cell r="M508">
            <v>0.53128379876418586</v>
          </cell>
          <cell r="N508">
            <v>0.12608027072566125</v>
          </cell>
          <cell r="O508">
            <v>4.7600318408519602</v>
          </cell>
          <cell r="P508">
            <v>124.91561549582404</v>
          </cell>
          <cell r="Q508">
            <v>73.436575835287499</v>
          </cell>
          <cell r="R508">
            <v>17.431999999999995</v>
          </cell>
          <cell r="S508">
            <v>0.80286016666666693</v>
          </cell>
          <cell r="T508">
            <v>1.6642756666666667</v>
          </cell>
          <cell r="U508">
            <v>144.81475132915736</v>
          </cell>
          <cell r="V508">
            <v>85.135068388687458</v>
          </cell>
          <cell r="W508">
            <v>1701000</v>
          </cell>
          <cell r="X508">
            <v>85.135068388687458</v>
          </cell>
          <cell r="Y508">
            <v>73.436575835287499</v>
          </cell>
          <cell r="Z508">
            <v>144.81475132915736</v>
          </cell>
          <cell r="AA508">
            <v>124.91561549582404</v>
          </cell>
        </row>
        <row r="509">
          <cell r="A509">
            <v>1711000</v>
          </cell>
          <cell r="B509">
            <v>25.81958460310366</v>
          </cell>
          <cell r="C509">
            <v>30.752794634418471</v>
          </cell>
          <cell r="D509">
            <v>2.202165362314235</v>
          </cell>
          <cell r="E509">
            <v>2.3753821993748887</v>
          </cell>
          <cell r="F509">
            <v>15.652997605630159</v>
          </cell>
          <cell r="G509">
            <v>0.95063787108603037</v>
          </cell>
          <cell r="H509">
            <v>12.325282938987334</v>
          </cell>
          <cell r="I509">
            <v>14.891786572538303</v>
          </cell>
          <cell r="J509">
            <v>7.3428171078332776</v>
          </cell>
          <cell r="K509">
            <v>6.4656583877337548</v>
          </cell>
          <cell r="L509">
            <v>1.4078245427352933</v>
          </cell>
          <cell r="M509">
            <v>0.53440716030894886</v>
          </cell>
          <cell r="N509">
            <v>0.1268214833695511</v>
          </cell>
          <cell r="O509">
            <v>4.7880155671356279</v>
          </cell>
          <cell r="P509">
            <v>125.63617603656954</v>
          </cell>
          <cell r="Q509">
            <v>73.428507327042396</v>
          </cell>
          <cell r="R509">
            <v>17.431999999999995</v>
          </cell>
          <cell r="S509">
            <v>0.80286016666666693</v>
          </cell>
          <cell r="T509">
            <v>1.6642756666666667</v>
          </cell>
          <cell r="U509">
            <v>145.53531186990287</v>
          </cell>
          <cell r="V509">
            <v>85.058627627061881</v>
          </cell>
          <cell r="W509">
            <v>1711000</v>
          </cell>
          <cell r="X509">
            <v>85.058627627061881</v>
          </cell>
          <cell r="Y509">
            <v>73.428507327042396</v>
          </cell>
          <cell r="Z509">
            <v>145.53531186990287</v>
          </cell>
          <cell r="AA509">
            <v>125.63617603656954</v>
          </cell>
        </row>
        <row r="510">
          <cell r="A510">
            <v>1721000</v>
          </cell>
          <cell r="B510">
            <v>25.970488078282525</v>
          </cell>
          <cell r="C510">
            <v>30.932530430060893</v>
          </cell>
          <cell r="D510">
            <v>2.2150359956416126</v>
          </cell>
          <cell r="E510">
            <v>2.3892652046313172</v>
          </cell>
          <cell r="F510">
            <v>15.744482103617477</v>
          </cell>
          <cell r="G510">
            <v>0.95535127268014319</v>
          </cell>
          <cell r="H510">
            <v>12.397318490939336</v>
          </cell>
          <cell r="I510">
            <v>14.967499821358096</v>
          </cell>
          <cell r="J510">
            <v>7.3857324620579021</v>
          </cell>
          <cell r="K510">
            <v>6.5034471568029169</v>
          </cell>
          <cell r="L510">
            <v>1.4144930499563744</v>
          </cell>
          <cell r="M510">
            <v>0.53753052185371186</v>
          </cell>
          <cell r="N510">
            <v>0.12756269601344092</v>
          </cell>
          <cell r="O510">
            <v>4.8159992934192966</v>
          </cell>
          <cell r="P510">
            <v>126.35673657731505</v>
          </cell>
          <cell r="Q510">
            <v>73.420532584145874</v>
          </cell>
          <cell r="R510">
            <v>17.431999999999995</v>
          </cell>
          <cell r="S510">
            <v>0.80286016666666693</v>
          </cell>
          <cell r="T510">
            <v>1.6642756666666667</v>
          </cell>
          <cell r="U510">
            <v>146.25587241064838</v>
          </cell>
          <cell r="V510">
            <v>84.983075195031006</v>
          </cell>
          <cell r="W510">
            <v>1721000</v>
          </cell>
          <cell r="X510">
            <v>84.983075195031006</v>
          </cell>
          <cell r="Y510">
            <v>73.420532584145874</v>
          </cell>
          <cell r="Z510">
            <v>146.25587241064838</v>
          </cell>
          <cell r="AA510">
            <v>126.35673657731505</v>
          </cell>
        </row>
        <row r="511">
          <cell r="A511">
            <v>1731000</v>
          </cell>
          <cell r="B511">
            <v>26.121391553461386</v>
          </cell>
          <cell r="C511">
            <v>31.112266225703316</v>
          </cell>
          <cell r="D511">
            <v>2.2279066289689897</v>
          </cell>
          <cell r="E511">
            <v>2.4031482098877452</v>
          </cell>
          <cell r="F511">
            <v>15.835966601604795</v>
          </cell>
          <cell r="G511">
            <v>0.96006467427425601</v>
          </cell>
          <cell r="H511">
            <v>12.469354042891336</v>
          </cell>
          <cell r="I511">
            <v>15.04321307017789</v>
          </cell>
          <cell r="J511">
            <v>7.4286478162825258</v>
          </cell>
          <cell r="K511">
            <v>6.5412359258720798</v>
          </cell>
          <cell r="L511">
            <v>1.4211615571774552</v>
          </cell>
          <cell r="M511">
            <v>0.54065388339847487</v>
          </cell>
          <cell r="N511">
            <v>0.12830390865733077</v>
          </cell>
          <cell r="O511">
            <v>4.8439830197029643</v>
          </cell>
          <cell r="P511">
            <v>127.07729711806054</v>
          </cell>
          <cell r="Q511">
            <v>73.41264998154854</v>
          </cell>
          <cell r="R511">
            <v>17.431999999999995</v>
          </cell>
          <cell r="S511">
            <v>0.80286016666666693</v>
          </cell>
          <cell r="T511">
            <v>1.6642756666666667</v>
          </cell>
          <cell r="U511">
            <v>146.97643295139386</v>
          </cell>
          <cell r="V511">
            <v>84.908395696934647</v>
          </cell>
          <cell r="W511">
            <v>1731000</v>
          </cell>
          <cell r="X511">
            <v>84.908395696934647</v>
          </cell>
          <cell r="Y511">
            <v>73.41264998154854</v>
          </cell>
          <cell r="Z511">
            <v>146.97643295139386</v>
          </cell>
          <cell r="AA511">
            <v>127.07729711806054</v>
          </cell>
        </row>
        <row r="512">
          <cell r="A512">
            <v>1741000</v>
          </cell>
          <cell r="B512">
            <v>26.272295028640251</v>
          </cell>
          <cell r="C512">
            <v>31.292002021345738</v>
          </cell>
          <cell r="D512">
            <v>2.2407772622963673</v>
          </cell>
          <cell r="E512">
            <v>2.4170312151441742</v>
          </cell>
          <cell r="F512">
            <v>15.927451099592114</v>
          </cell>
          <cell r="G512">
            <v>0.96477807586836861</v>
          </cell>
          <cell r="H512">
            <v>12.541389594843336</v>
          </cell>
          <cell r="I512">
            <v>15.118926318997683</v>
          </cell>
          <cell r="J512">
            <v>7.4715631705071521</v>
          </cell>
          <cell r="K512">
            <v>6.5790246949412428</v>
          </cell>
          <cell r="L512">
            <v>1.4278300643985362</v>
          </cell>
          <cell r="M512">
            <v>0.54377724494323787</v>
          </cell>
          <cell r="N512">
            <v>0.12904512130122059</v>
          </cell>
          <cell r="O512">
            <v>4.8719667459866329</v>
          </cell>
          <cell r="P512">
            <v>127.79785765880607</v>
          </cell>
          <cell r="Q512">
            <v>73.40485793153708</v>
          </cell>
          <cell r="R512">
            <v>17.431999999999995</v>
          </cell>
          <cell r="S512">
            <v>0.80286016666666693</v>
          </cell>
          <cell r="T512">
            <v>1.6642756666666667</v>
          </cell>
          <cell r="U512">
            <v>147.6969934921394</v>
          </cell>
          <cell r="V512">
            <v>84.834574090832518</v>
          </cell>
          <cell r="W512">
            <v>1741000</v>
          </cell>
          <cell r="X512">
            <v>84.834574090832518</v>
          </cell>
          <cell r="Y512">
            <v>73.40485793153708</v>
          </cell>
          <cell r="Z512">
            <v>147.6969934921394</v>
          </cell>
          <cell r="AA512">
            <v>127.79785765880607</v>
          </cell>
        </row>
        <row r="513">
          <cell r="A513">
            <v>1751000</v>
          </cell>
          <cell r="B513">
            <v>26.423198503819119</v>
          </cell>
          <cell r="C513">
            <v>31.471737816988163</v>
          </cell>
          <cell r="D513">
            <v>2.2536478956237445</v>
          </cell>
          <cell r="E513">
            <v>2.4309142204006022</v>
          </cell>
          <cell r="F513">
            <v>16.018935597579429</v>
          </cell>
          <cell r="G513">
            <v>0.96949147746248154</v>
          </cell>
          <cell r="H513">
            <v>12.61342514679534</v>
          </cell>
          <cell r="I513">
            <v>15.194639567817475</v>
          </cell>
          <cell r="J513">
            <v>7.5144785247317767</v>
          </cell>
          <cell r="K513">
            <v>6.6168134640104057</v>
          </cell>
          <cell r="L513">
            <v>1.4344985716196175</v>
          </cell>
          <cell r="M513">
            <v>0.54690060648800076</v>
          </cell>
          <cell r="N513">
            <v>0.12978633394511044</v>
          </cell>
          <cell r="O513">
            <v>4.8999504722703007</v>
          </cell>
          <cell r="P513">
            <v>128.51841819955155</v>
          </cell>
          <cell r="Q513">
            <v>73.397154882667934</v>
          </cell>
          <cell r="R513">
            <v>17.431999999999995</v>
          </cell>
          <cell r="S513">
            <v>0.80286016666666693</v>
          </cell>
          <cell r="T513">
            <v>1.6642756666666667</v>
          </cell>
          <cell r="U513">
            <v>148.41755403288488</v>
          </cell>
          <cell r="V513">
            <v>84.761595678403694</v>
          </cell>
          <cell r="W513">
            <v>1751000</v>
          </cell>
          <cell r="X513">
            <v>84.761595678403694</v>
          </cell>
          <cell r="Y513">
            <v>73.397154882667934</v>
          </cell>
          <cell r="Z513">
            <v>148.41755403288488</v>
          </cell>
          <cell r="AA513">
            <v>128.51841819955155</v>
          </cell>
        </row>
        <row r="514">
          <cell r="A514">
            <v>1761000</v>
          </cell>
          <cell r="B514">
            <v>26.57410197899798</v>
          </cell>
          <cell r="C514">
            <v>31.651473612630582</v>
          </cell>
          <cell r="D514">
            <v>2.2665185289511216</v>
          </cell>
          <cell r="E514">
            <v>2.4447972256570307</v>
          </cell>
          <cell r="F514">
            <v>16.110420095566752</v>
          </cell>
          <cell r="G514">
            <v>0.97420487905659436</v>
          </cell>
          <cell r="H514">
            <v>12.685460698747338</v>
          </cell>
          <cell r="I514">
            <v>15.270352816637269</v>
          </cell>
          <cell r="J514">
            <v>7.5573938789564012</v>
          </cell>
          <cell r="K514">
            <v>6.6546022330795687</v>
          </cell>
          <cell r="L514">
            <v>1.4411670788406983</v>
          </cell>
          <cell r="M514">
            <v>0.55002396803276388</v>
          </cell>
          <cell r="N514">
            <v>0.13052754658900029</v>
          </cell>
          <cell r="O514">
            <v>4.9279341985539693</v>
          </cell>
          <cell r="P514">
            <v>129.23897874029706</v>
          </cell>
          <cell r="Q514">
            <v>73.38953931873769</v>
          </cell>
          <cell r="R514">
            <v>17.431999999999995</v>
          </cell>
          <cell r="S514">
            <v>0.80286016666666693</v>
          </cell>
          <cell r="T514">
            <v>1.6642756666666667</v>
          </cell>
          <cell r="U514">
            <v>149.13811457363039</v>
          </cell>
          <cell r="V514">
            <v>84.689446095190448</v>
          </cell>
          <cell r="W514">
            <v>1761000</v>
          </cell>
          <cell r="X514">
            <v>84.689446095190448</v>
          </cell>
          <cell r="Y514">
            <v>73.38953931873769</v>
          </cell>
          <cell r="Z514">
            <v>149.13811457363039</v>
          </cell>
          <cell r="AA514">
            <v>129.23897874029706</v>
          </cell>
        </row>
        <row r="515">
          <cell r="A515">
            <v>1771000</v>
          </cell>
          <cell r="B515">
            <v>26.725005454176848</v>
          </cell>
          <cell r="C515">
            <v>31.831209408273008</v>
          </cell>
          <cell r="D515">
            <v>2.2793891622784987</v>
          </cell>
          <cell r="E515">
            <v>2.4586802309134588</v>
          </cell>
          <cell r="F515">
            <v>16.201904593554069</v>
          </cell>
          <cell r="G515">
            <v>0.97891828065070718</v>
          </cell>
          <cell r="H515">
            <v>12.75749625069934</v>
          </cell>
          <cell r="I515">
            <v>15.346066065457062</v>
          </cell>
          <cell r="J515">
            <v>7.6003092331810258</v>
          </cell>
          <cell r="K515">
            <v>6.6923910021487307</v>
          </cell>
          <cell r="L515">
            <v>1.4478355860617791</v>
          </cell>
          <cell r="M515">
            <v>0.55314732957752677</v>
          </cell>
          <cell r="N515">
            <v>0.13126875923289011</v>
          </cell>
          <cell r="O515">
            <v>4.955917924837637</v>
          </cell>
          <cell r="P515">
            <v>129.95953928104259</v>
          </cell>
          <cell r="Q515">
            <v>73.382009757788026</v>
          </cell>
          <cell r="R515">
            <v>17.431999999999995</v>
          </cell>
          <cell r="S515">
            <v>0.80286016666666693</v>
          </cell>
          <cell r="T515">
            <v>1.6642756666666667</v>
          </cell>
          <cell r="U515">
            <v>149.85867511437593</v>
          </cell>
          <cell r="V515">
            <v>84.618111301172178</v>
          </cell>
          <cell r="W515">
            <v>1771000</v>
          </cell>
          <cell r="X515">
            <v>84.618111301172178</v>
          </cell>
          <cell r="Y515">
            <v>73.382009757788026</v>
          </cell>
          <cell r="Z515">
            <v>149.85867511437593</v>
          </cell>
          <cell r="AA515">
            <v>129.95953928104259</v>
          </cell>
        </row>
        <row r="516">
          <cell r="A516">
            <v>1781000</v>
          </cell>
          <cell r="B516">
            <v>26.875908929355713</v>
          </cell>
          <cell r="C516">
            <v>32.010945203915433</v>
          </cell>
          <cell r="D516">
            <v>2.2922597956058754</v>
          </cell>
          <cell r="E516">
            <v>2.4725632361698873</v>
          </cell>
          <cell r="F516">
            <v>16.293389091541389</v>
          </cell>
          <cell r="G516">
            <v>0.98363168224481989</v>
          </cell>
          <cell r="H516">
            <v>12.829531802651342</v>
          </cell>
          <cell r="I516">
            <v>15.421779314276854</v>
          </cell>
          <cell r="J516">
            <v>7.6432245874056495</v>
          </cell>
          <cell r="K516">
            <v>6.7301797712178928</v>
          </cell>
          <cell r="L516">
            <v>1.4545040932828601</v>
          </cell>
          <cell r="M516">
            <v>0.55627069112228977</v>
          </cell>
          <cell r="N516">
            <v>0.13200997187677993</v>
          </cell>
          <cell r="O516">
            <v>4.9839016511213057</v>
          </cell>
          <cell r="P516">
            <v>130.6800998217881</v>
          </cell>
          <cell r="Q516">
            <v>73.374564751144362</v>
          </cell>
          <cell r="R516">
            <v>17.431999999999995</v>
          </cell>
          <cell r="S516">
            <v>0.80286016666666693</v>
          </cell>
          <cell r="T516">
            <v>1.6642756666666667</v>
          </cell>
          <cell r="U516">
            <v>150.57923565512144</v>
          </cell>
          <cell r="V516">
            <v>84.547577571657186</v>
          </cell>
          <cell r="W516">
            <v>1781000</v>
          </cell>
          <cell r="X516">
            <v>84.547577571657186</v>
          </cell>
          <cell r="Y516">
            <v>73.374564751144362</v>
          </cell>
          <cell r="Z516">
            <v>150.57923565512144</v>
          </cell>
          <cell r="AA516">
            <v>130.6800998217881</v>
          </cell>
        </row>
        <row r="517">
          <cell r="A517">
            <v>1791000</v>
          </cell>
          <cell r="B517">
            <v>27.026812404534571</v>
          </cell>
          <cell r="C517">
            <v>32.190680999557848</v>
          </cell>
          <cell r="D517">
            <v>2.305130428933253</v>
          </cell>
          <cell r="E517">
            <v>2.4864462414263158</v>
          </cell>
          <cell r="F517">
            <v>16.384873589528702</v>
          </cell>
          <cell r="G517">
            <v>0.9883450838389326</v>
          </cell>
          <cell r="H517">
            <v>12.90156735460334</v>
          </cell>
          <cell r="I517">
            <v>15.49749256309665</v>
          </cell>
          <cell r="J517">
            <v>7.686139941630274</v>
          </cell>
          <cell r="K517">
            <v>6.7679685402870566</v>
          </cell>
          <cell r="L517">
            <v>1.4611726005039412</v>
          </cell>
          <cell r="M517">
            <v>0.55939405266705289</v>
          </cell>
          <cell r="N517">
            <v>0.13275118452066981</v>
          </cell>
          <cell r="O517">
            <v>5.0118853774049734</v>
          </cell>
          <cell r="P517">
            <v>131.40066036253361</v>
          </cell>
          <cell r="Q517">
            <v>73.367202882486666</v>
          </cell>
          <cell r="R517">
            <v>17.431999999999995</v>
          </cell>
          <cell r="S517">
            <v>0.80286016666666693</v>
          </cell>
          <cell r="T517">
            <v>1.6642756666666667</v>
          </cell>
          <cell r="U517">
            <v>151.29979619586695</v>
          </cell>
          <cell r="V517">
            <v>84.477831488479595</v>
          </cell>
          <cell r="W517">
            <v>1791000</v>
          </cell>
          <cell r="X517">
            <v>84.477831488479595</v>
          </cell>
          <cell r="Y517">
            <v>73.367202882486666</v>
          </cell>
          <cell r="Z517">
            <v>151.29979619586695</v>
          </cell>
          <cell r="AA517">
            <v>131.40066036253361</v>
          </cell>
        </row>
        <row r="518">
          <cell r="A518">
            <v>1801000</v>
          </cell>
          <cell r="B518">
            <v>27.177715879713439</v>
          </cell>
          <cell r="C518">
            <v>32.370416795200278</v>
          </cell>
          <cell r="D518">
            <v>2.3180010622606302</v>
          </cell>
          <cell r="E518">
            <v>2.5003292466827438</v>
          </cell>
          <cell r="F518">
            <v>16.476358087516022</v>
          </cell>
          <cell r="G518">
            <v>0.99305848543304542</v>
          </cell>
          <cell r="H518">
            <v>12.973602906555341</v>
          </cell>
          <cell r="I518">
            <v>15.573205811916443</v>
          </cell>
          <cell r="J518">
            <v>7.7290552958548995</v>
          </cell>
          <cell r="K518">
            <v>6.8057573093562187</v>
          </cell>
          <cell r="L518">
            <v>1.4678411077250222</v>
          </cell>
          <cell r="M518">
            <v>0.56251741421181578</v>
          </cell>
          <cell r="N518">
            <v>0.13349239716455963</v>
          </cell>
          <cell r="O518">
            <v>5.039869103688642</v>
          </cell>
          <cell r="P518">
            <v>132.1212209032791</v>
          </cell>
          <cell r="Q518">
            <v>73.359922766951186</v>
          </cell>
          <cell r="R518">
            <v>17.431999999999995</v>
          </cell>
          <cell r="S518">
            <v>0.80286016666666693</v>
          </cell>
          <cell r="T518">
            <v>1.6642756666666667</v>
          </cell>
          <cell r="U518">
            <v>152.02035673661243</v>
          </cell>
          <cell r="V518">
            <v>84.408859931489417</v>
          </cell>
          <cell r="W518">
            <v>1801000</v>
          </cell>
          <cell r="X518">
            <v>84.408859931489417</v>
          </cell>
          <cell r="Y518">
            <v>73.359922766951186</v>
          </cell>
          <cell r="Z518">
            <v>152.02035673661243</v>
          </cell>
          <cell r="AA518">
            <v>132.1212209032791</v>
          </cell>
        </row>
        <row r="519">
          <cell r="A519">
            <v>1811000</v>
          </cell>
          <cell r="B519">
            <v>27.328619354892304</v>
          </cell>
          <cell r="C519">
            <v>32.550152590842693</v>
          </cell>
          <cell r="D519">
            <v>2.3308716955880073</v>
          </cell>
          <cell r="E519">
            <v>2.5142122519391723</v>
          </cell>
          <cell r="F519">
            <v>16.567842585503342</v>
          </cell>
          <cell r="G519">
            <v>0.99777188702715813</v>
          </cell>
          <cell r="H519">
            <v>13.045638458507341</v>
          </cell>
          <cell r="I519">
            <v>15.648919060736237</v>
          </cell>
          <cell r="J519">
            <v>7.771970650079524</v>
          </cell>
          <cell r="K519">
            <v>6.8435460784253817</v>
          </cell>
          <cell r="L519">
            <v>1.4745096149461032</v>
          </cell>
          <cell r="M519">
            <v>0.56564077575657878</v>
          </cell>
          <cell r="N519">
            <v>0.13423360980844948</v>
          </cell>
          <cell r="O519">
            <v>5.0678528299723098</v>
          </cell>
          <cell r="P519">
            <v>132.8417814440246</v>
          </cell>
          <cell r="Q519">
            <v>73.352723050262057</v>
          </cell>
          <cell r="R519">
            <v>17.431999999999995</v>
          </cell>
          <cell r="S519">
            <v>0.80286016666666693</v>
          </cell>
          <cell r="T519">
            <v>1.6642756666666667</v>
          </cell>
          <cell r="U519">
            <v>152.74091727735794</v>
          </cell>
          <cell r="V519">
            <v>84.340650070324642</v>
          </cell>
          <cell r="W519">
            <v>1811000</v>
          </cell>
          <cell r="X519">
            <v>84.340650070324642</v>
          </cell>
          <cell r="Y519">
            <v>73.352723050262057</v>
          </cell>
          <cell r="Z519">
            <v>152.74091727735794</v>
          </cell>
          <cell r="AA519">
            <v>132.8417814440246</v>
          </cell>
        </row>
        <row r="520">
          <cell r="A520">
            <v>1821000</v>
          </cell>
          <cell r="B520">
            <v>27.479522830071165</v>
          </cell>
          <cell r="C520">
            <v>32.729888386485122</v>
          </cell>
          <cell r="D520">
            <v>2.3437423289153845</v>
          </cell>
          <cell r="E520">
            <v>2.5280952571956004</v>
          </cell>
          <cell r="F520">
            <v>16.659327083490659</v>
          </cell>
          <cell r="G520">
            <v>1.002485288621271</v>
          </cell>
          <cell r="H520">
            <v>13.117674010459343</v>
          </cell>
          <cell r="I520">
            <v>15.724632309556029</v>
          </cell>
          <cell r="J520">
            <v>7.8148860043041495</v>
          </cell>
          <cell r="K520">
            <v>6.8813348474945455</v>
          </cell>
          <cell r="L520">
            <v>1.4811781221671843</v>
          </cell>
          <cell r="M520">
            <v>0.56876413730134179</v>
          </cell>
          <cell r="N520">
            <v>0.13497482245233927</v>
          </cell>
          <cell r="O520">
            <v>5.0958365562559784</v>
          </cell>
          <cell r="P520">
            <v>133.56234198477009</v>
          </cell>
          <cell r="Q520">
            <v>73.34560240789132</v>
          </cell>
          <cell r="R520">
            <v>17.431999999999995</v>
          </cell>
          <cell r="S520">
            <v>0.80286016666666693</v>
          </cell>
          <cell r="T520">
            <v>1.6642756666666667</v>
          </cell>
          <cell r="U520">
            <v>153.46147781810342</v>
          </cell>
          <cell r="V520">
            <v>84.273189356454367</v>
          </cell>
          <cell r="W520">
            <v>1821000</v>
          </cell>
          <cell r="X520">
            <v>84.273189356454367</v>
          </cell>
          <cell r="Y520">
            <v>73.34560240789132</v>
          </cell>
          <cell r="Z520">
            <v>153.46147781810342</v>
          </cell>
          <cell r="AA520">
            <v>133.56234198477009</v>
          </cell>
        </row>
        <row r="521">
          <cell r="A521">
            <v>1831000</v>
          </cell>
          <cell r="B521">
            <v>27.63042630525003</v>
          </cell>
          <cell r="C521">
            <v>32.909624182127537</v>
          </cell>
          <cell r="D521">
            <v>2.3566129622427621</v>
          </cell>
          <cell r="E521">
            <v>2.5419782624520288</v>
          </cell>
          <cell r="F521">
            <v>16.750811581477979</v>
          </cell>
          <cell r="G521">
            <v>1.0071986902153836</v>
          </cell>
          <cell r="H521">
            <v>13.189709562411345</v>
          </cell>
          <cell r="I521">
            <v>15.800345558375822</v>
          </cell>
          <cell r="J521">
            <v>7.8578013585287732</v>
          </cell>
          <cell r="K521">
            <v>6.9191236165637076</v>
          </cell>
          <cell r="L521">
            <v>1.4878466293882653</v>
          </cell>
          <cell r="M521">
            <v>0.57188749884610479</v>
          </cell>
          <cell r="N521">
            <v>0.13571603509622915</v>
          </cell>
          <cell r="O521">
            <v>5.1238202825396462</v>
          </cell>
          <cell r="P521">
            <v>134.28290252551565</v>
          </cell>
          <cell r="Q521">
            <v>73.338559544246664</v>
          </cell>
          <cell r="R521">
            <v>17.431999999999995</v>
          </cell>
          <cell r="S521">
            <v>0.80286016666666693</v>
          </cell>
          <cell r="T521">
            <v>1.6642756666666667</v>
          </cell>
          <cell r="U521">
            <v>154.18203835884898</v>
          </cell>
          <cell r="V521">
            <v>84.206465515482776</v>
          </cell>
          <cell r="W521">
            <v>1831000</v>
          </cell>
          <cell r="X521">
            <v>84.206465515482776</v>
          </cell>
          <cell r="Y521">
            <v>73.338559544246664</v>
          </cell>
          <cell r="Z521">
            <v>154.18203835884898</v>
          </cell>
          <cell r="AA521">
            <v>134.28290252551565</v>
          </cell>
        </row>
        <row r="522">
          <cell r="A522">
            <v>1841000</v>
          </cell>
          <cell r="B522">
            <v>27.781329780428894</v>
          </cell>
          <cell r="C522">
            <v>33.089359977769966</v>
          </cell>
          <cell r="D522">
            <v>2.3694835955701388</v>
          </cell>
          <cell r="E522">
            <v>2.5558612677084573</v>
          </cell>
          <cell r="F522">
            <v>16.842296079465296</v>
          </cell>
          <cell r="G522">
            <v>1.0119120918094966</v>
          </cell>
          <cell r="H522">
            <v>13.261745114363343</v>
          </cell>
          <cell r="I522">
            <v>15.876058807195616</v>
          </cell>
          <cell r="J522">
            <v>7.9007167127533977</v>
          </cell>
          <cell r="K522">
            <v>6.9569123856328705</v>
          </cell>
          <cell r="L522">
            <v>1.4945151366093459</v>
          </cell>
          <cell r="M522">
            <v>0.5750108603908678</v>
          </cell>
          <cell r="N522">
            <v>0.13645724774011897</v>
          </cell>
          <cell r="O522">
            <v>5.1518040088233148</v>
          </cell>
          <cell r="P522">
            <v>135.00346306626113</v>
          </cell>
          <cell r="Q522">
            <v>73.33159319188546</v>
          </cell>
          <cell r="R522">
            <v>17.431999999999995</v>
          </cell>
          <cell r="S522">
            <v>0.80286016666666693</v>
          </cell>
          <cell r="T522">
            <v>1.6642756666666667</v>
          </cell>
          <cell r="U522">
            <v>154.90259889959447</v>
          </cell>
          <cell r="V522">
            <v>84.140466539703667</v>
          </cell>
          <cell r="W522">
            <v>1841000</v>
          </cell>
          <cell r="X522">
            <v>84.140466539703667</v>
          </cell>
          <cell r="Y522">
            <v>73.33159319188546</v>
          </cell>
          <cell r="Z522">
            <v>154.90259889959447</v>
          </cell>
          <cell r="AA522">
            <v>135.00346306626113</v>
          </cell>
        </row>
        <row r="523">
          <cell r="A523">
            <v>1851000</v>
          </cell>
          <cell r="B523">
            <v>27.932233255607755</v>
          </cell>
          <cell r="C523">
            <v>33.269095773412388</v>
          </cell>
          <cell r="D523">
            <v>2.3823542288975159</v>
          </cell>
          <cell r="E523">
            <v>2.5697442729648854</v>
          </cell>
          <cell r="F523">
            <v>16.933780577452612</v>
          </cell>
          <cell r="G523">
            <v>1.0166254934036094</v>
          </cell>
          <cell r="H523">
            <v>13.333780666315347</v>
          </cell>
          <cell r="I523">
            <v>15.951772056015409</v>
          </cell>
          <cell r="J523">
            <v>7.9436320669780214</v>
          </cell>
          <cell r="K523">
            <v>6.9947011547020335</v>
          </cell>
          <cell r="L523">
            <v>1.5011836438304271</v>
          </cell>
          <cell r="M523">
            <v>0.5781342219356308</v>
          </cell>
          <cell r="N523">
            <v>0.13719846038400879</v>
          </cell>
          <cell r="O523">
            <v>5.1797877351069825</v>
          </cell>
          <cell r="P523">
            <v>135.72402360700664</v>
          </cell>
          <cell r="Q523">
            <v>73.324702110754544</v>
          </cell>
          <cell r="R523">
            <v>17.431999999999995</v>
          </cell>
          <cell r="S523">
            <v>0.80286016666666693</v>
          </cell>
          <cell r="T523">
            <v>1.6642756666666667</v>
          </cell>
          <cell r="U523">
            <v>155.62315944033998</v>
          </cell>
          <cell r="V523">
            <v>84.075180680896793</v>
          </cell>
          <cell r="W523">
            <v>1851000</v>
          </cell>
          <cell r="X523">
            <v>84.075180680896793</v>
          </cell>
          <cell r="Y523">
            <v>73.324702110754544</v>
          </cell>
          <cell r="Z523">
            <v>155.62315944033998</v>
          </cell>
          <cell r="AA523">
            <v>135.72402360700664</v>
          </cell>
        </row>
        <row r="524">
          <cell r="A524">
            <v>1861000</v>
          </cell>
          <cell r="B524">
            <v>28.08313673078662</v>
          </cell>
          <cell r="C524">
            <v>33.448831569054811</v>
          </cell>
          <cell r="D524">
            <v>2.3952248622248931</v>
          </cell>
          <cell r="E524">
            <v>2.5836272782213134</v>
          </cell>
          <cell r="F524">
            <v>17.025265075439933</v>
          </cell>
          <cell r="G524">
            <v>1.0213388949977222</v>
          </cell>
          <cell r="H524">
            <v>13.405816218267345</v>
          </cell>
          <cell r="I524">
            <v>16.027485304835203</v>
          </cell>
          <cell r="J524">
            <v>7.9865474212026477</v>
          </cell>
          <cell r="K524">
            <v>7.0324899237711964</v>
          </cell>
          <cell r="L524">
            <v>1.5078521510515082</v>
          </cell>
          <cell r="M524">
            <v>0.5812575834803938</v>
          </cell>
          <cell r="N524">
            <v>0.13793967302789864</v>
          </cell>
          <cell r="O524">
            <v>5.2077714613906512</v>
          </cell>
          <cell r="P524">
            <v>136.44458414775212</v>
          </cell>
          <cell r="Q524">
            <v>73.31788508745413</v>
          </cell>
          <cell r="R524">
            <v>17.431999999999995</v>
          </cell>
          <cell r="S524">
            <v>0.80286016666666693</v>
          </cell>
          <cell r="T524">
            <v>1.6642756666666667</v>
          </cell>
          <cell r="U524">
            <v>156.34371998108546</v>
          </cell>
          <cell r="V524">
            <v>84.010596443355965</v>
          </cell>
          <cell r="W524">
            <v>1861000</v>
          </cell>
          <cell r="X524">
            <v>84.010596443355965</v>
          </cell>
          <cell r="Y524">
            <v>73.31788508745413</v>
          </cell>
          <cell r="Z524">
            <v>156.34371998108546</v>
          </cell>
          <cell r="AA524">
            <v>136.44458414775212</v>
          </cell>
        </row>
        <row r="525">
          <cell r="A525">
            <v>1871000</v>
          </cell>
          <cell r="B525">
            <v>28.234040205965488</v>
          </cell>
          <cell r="C525">
            <v>33.628567364697226</v>
          </cell>
          <cell r="D525">
            <v>2.4080954955522702</v>
          </cell>
          <cell r="E525">
            <v>2.5975102834777424</v>
          </cell>
          <cell r="F525">
            <v>17.116749573427253</v>
          </cell>
          <cell r="G525">
            <v>1.0260522965918348</v>
          </cell>
          <cell r="H525">
            <v>13.477851770219347</v>
          </cell>
          <cell r="I525">
            <v>16.103198553654991</v>
          </cell>
          <cell r="J525">
            <v>8.0294627754272714</v>
          </cell>
          <cell r="K525">
            <v>7.0702786928403585</v>
          </cell>
          <cell r="L525">
            <v>1.5145206582725892</v>
          </cell>
          <cell r="M525">
            <v>0.58438094502515681</v>
          </cell>
          <cell r="N525">
            <v>0.13868088567178846</v>
          </cell>
          <cell r="O525">
            <v>5.2357551876743189</v>
          </cell>
          <cell r="P525">
            <v>137.16514468849766</v>
          </cell>
          <cell r="Q525">
            <v>73.311140934525739</v>
          </cell>
          <cell r="R525">
            <v>17.431999999999995</v>
          </cell>
          <cell r="S525">
            <v>0.80286016666666693</v>
          </cell>
          <cell r="T525">
            <v>1.6642756666666667</v>
          </cell>
          <cell r="U525">
            <v>157.06428052183099</v>
          </cell>
          <cell r="V525">
            <v>83.94670257714111</v>
          </cell>
          <cell r="W525">
            <v>1871000</v>
          </cell>
          <cell r="X525">
            <v>83.94670257714111</v>
          </cell>
          <cell r="Y525">
            <v>73.311140934525739</v>
          </cell>
          <cell r="Z525">
            <v>157.06428052183099</v>
          </cell>
          <cell r="AA525">
            <v>137.16514468849766</v>
          </cell>
        </row>
        <row r="526">
          <cell r="A526">
            <v>1881000</v>
          </cell>
          <cell r="B526">
            <v>28.384943681144353</v>
          </cell>
          <cell r="C526">
            <v>33.808303160339655</v>
          </cell>
          <cell r="D526">
            <v>2.4209661288796473</v>
          </cell>
          <cell r="E526">
            <v>2.6113932887341709</v>
          </cell>
          <cell r="F526">
            <v>17.208234071414573</v>
          </cell>
          <cell r="G526">
            <v>1.0307656981859477</v>
          </cell>
          <cell r="H526">
            <v>13.549887322171347</v>
          </cell>
          <cell r="I526">
            <v>16.178911802474786</v>
          </cell>
          <cell r="J526">
            <v>8.0723781296518951</v>
          </cell>
          <cell r="K526">
            <v>7.1080674619095205</v>
          </cell>
          <cell r="L526">
            <v>1.5211891654936698</v>
          </cell>
          <cell r="M526">
            <v>0.58750430656991981</v>
          </cell>
          <cell r="N526">
            <v>0.13942209831567831</v>
          </cell>
          <cell r="O526">
            <v>5.2637389139579875</v>
          </cell>
          <cell r="P526">
            <v>137.88570522924314</v>
          </cell>
          <cell r="Q526">
            <v>73.304468489762428</v>
          </cell>
          <cell r="R526">
            <v>17.431999999999995</v>
          </cell>
          <cell r="S526">
            <v>0.80286016666666693</v>
          </cell>
          <cell r="T526">
            <v>1.6642756666666667</v>
          </cell>
          <cell r="U526">
            <v>157.78484106257648</v>
          </cell>
          <cell r="V526">
            <v>83.883488071545173</v>
          </cell>
          <cell r="W526">
            <v>1881000</v>
          </cell>
          <cell r="X526">
            <v>83.883488071545173</v>
          </cell>
          <cell r="Y526">
            <v>73.304468489762428</v>
          </cell>
          <cell r="Z526">
            <v>157.78484106257648</v>
          </cell>
          <cell r="AA526">
            <v>137.88570522924314</v>
          </cell>
        </row>
        <row r="527">
          <cell r="A527">
            <v>1891000</v>
          </cell>
          <cell r="B527">
            <v>28.535847156323214</v>
          </cell>
          <cell r="C527">
            <v>33.988038955982077</v>
          </cell>
          <cell r="D527">
            <v>2.4338367622070245</v>
          </cell>
          <cell r="E527">
            <v>2.6252762939905994</v>
          </cell>
          <cell r="F527">
            <v>17.299718569401886</v>
          </cell>
          <cell r="G527">
            <v>1.0354790997800605</v>
          </cell>
          <cell r="H527">
            <v>13.621922874123348</v>
          </cell>
          <cell r="I527">
            <v>16.254625051294578</v>
          </cell>
          <cell r="J527">
            <v>8.1152934838765205</v>
          </cell>
          <cell r="K527">
            <v>7.1458562309786835</v>
          </cell>
          <cell r="L527">
            <v>1.527857672714751</v>
          </cell>
          <cell r="M527">
            <v>0.5906276681146827</v>
          </cell>
          <cell r="N527">
            <v>0.14016331095956816</v>
          </cell>
          <cell r="O527">
            <v>5.2917226402416553</v>
          </cell>
          <cell r="P527">
            <v>138.60626576998865</v>
          </cell>
          <cell r="Q527">
            <v>73.297866615541338</v>
          </cell>
          <cell r="R527">
            <v>17.431999999999995</v>
          </cell>
          <cell r="S527">
            <v>0.80286016666666693</v>
          </cell>
          <cell r="T527">
            <v>1.6642756666666667</v>
          </cell>
          <cell r="U527">
            <v>158.50540160332199</v>
          </cell>
          <cell r="V527">
            <v>83.820942148768893</v>
          </cell>
          <cell r="W527">
            <v>1891000</v>
          </cell>
          <cell r="X527">
            <v>83.820942148768893</v>
          </cell>
          <cell r="Y527">
            <v>73.297866615541338</v>
          </cell>
          <cell r="Z527">
            <v>158.50540160332199</v>
          </cell>
          <cell r="AA527">
            <v>138.60626576998865</v>
          </cell>
        </row>
        <row r="528">
          <cell r="A528">
            <v>1901000</v>
          </cell>
          <cell r="B528">
            <v>28.686750631502083</v>
          </cell>
          <cell r="C528">
            <v>34.167774751624499</v>
          </cell>
          <cell r="D528">
            <v>2.4467073955344021</v>
          </cell>
          <cell r="E528">
            <v>2.6391592992470274</v>
          </cell>
          <cell r="F528">
            <v>17.391203067389203</v>
          </cell>
          <cell r="G528">
            <v>1.0401925013741733</v>
          </cell>
          <cell r="H528">
            <v>13.693958426075351</v>
          </cell>
          <cell r="I528">
            <v>16.33033830011437</v>
          </cell>
          <cell r="J528">
            <v>8.1582088381011459</v>
          </cell>
          <cell r="K528">
            <v>7.1836450000478473</v>
          </cell>
          <cell r="L528">
            <v>1.5345261799358323</v>
          </cell>
          <cell r="M528">
            <v>0.59375102965944571</v>
          </cell>
          <cell r="N528">
            <v>0.14090452360345798</v>
          </cell>
          <cell r="O528">
            <v>5.3197063665253239</v>
          </cell>
          <cell r="P528">
            <v>139.32682631073419</v>
          </cell>
          <cell r="Q528">
            <v>73.291334198176855</v>
          </cell>
          <cell r="R528">
            <v>17.431999999999995</v>
          </cell>
          <cell r="S528">
            <v>0.80286016666666693</v>
          </cell>
          <cell r="T528">
            <v>1.6642756666666667</v>
          </cell>
          <cell r="U528">
            <v>159.22596214406752</v>
          </cell>
          <cell r="V528">
            <v>83.759054257794602</v>
          </cell>
          <cell r="W528">
            <v>1901000</v>
          </cell>
          <cell r="X528">
            <v>83.759054257794602</v>
          </cell>
          <cell r="Y528">
            <v>73.291334198176855</v>
          </cell>
          <cell r="Z528">
            <v>159.22596214406752</v>
          </cell>
          <cell r="AA528">
            <v>139.32682631073419</v>
          </cell>
        </row>
        <row r="529">
          <cell r="A529">
            <v>1911000</v>
          </cell>
          <cell r="B529">
            <v>28.837654106680947</v>
          </cell>
          <cell r="C529">
            <v>34.347510547266914</v>
          </cell>
          <cell r="D529">
            <v>2.4595780288617792</v>
          </cell>
          <cell r="E529">
            <v>2.6530423045034555</v>
          </cell>
          <cell r="F529">
            <v>17.482687565376523</v>
          </cell>
          <cell r="G529">
            <v>1.0449059029682863</v>
          </cell>
          <cell r="H529">
            <v>13.765993978027351</v>
          </cell>
          <cell r="I529">
            <v>16.406051548934162</v>
          </cell>
          <cell r="J529">
            <v>8.2011241923257714</v>
          </cell>
          <cell r="K529">
            <v>7.2214337691170094</v>
          </cell>
          <cell r="L529">
            <v>1.5411946871569131</v>
          </cell>
          <cell r="M529">
            <v>0.59687439120420882</v>
          </cell>
          <cell r="N529">
            <v>0.14164573624734783</v>
          </cell>
          <cell r="O529">
            <v>5.3476900928089917</v>
          </cell>
          <cell r="P529">
            <v>140.04738685147964</v>
          </cell>
          <cell r="Q529">
            <v>73.284870147294427</v>
          </cell>
          <cell r="R529">
            <v>17.431999999999995</v>
          </cell>
          <cell r="S529">
            <v>0.80286016666666693</v>
          </cell>
          <cell r="T529">
            <v>1.6642756666666667</v>
          </cell>
          <cell r="U529">
            <v>159.94652268481298</v>
          </cell>
          <cell r="V529">
            <v>83.697814068452629</v>
          </cell>
          <cell r="W529">
            <v>1911000</v>
          </cell>
          <cell r="X529">
            <v>83.697814068452629</v>
          </cell>
          <cell r="Y529">
            <v>73.284870147294427</v>
          </cell>
          <cell r="Z529">
            <v>159.94652268481298</v>
          </cell>
          <cell r="AA529">
            <v>140.04738685147964</v>
          </cell>
        </row>
        <row r="530">
          <cell r="A530">
            <v>1921000</v>
          </cell>
          <cell r="B530">
            <v>28.988557581859808</v>
          </cell>
          <cell r="C530">
            <v>34.527246342909343</v>
          </cell>
          <cell r="D530">
            <v>2.4724486621891559</v>
          </cell>
          <cell r="E530">
            <v>2.666925309759884</v>
          </cell>
          <cell r="F530">
            <v>17.574172063363843</v>
          </cell>
          <cell r="G530">
            <v>1.0496193045623987</v>
          </cell>
          <cell r="H530">
            <v>13.83802952997935</v>
          </cell>
          <cell r="I530">
            <v>16.481764797753957</v>
          </cell>
          <cell r="J530">
            <v>8.2440395465503951</v>
          </cell>
          <cell r="K530">
            <v>7.2592225381861724</v>
          </cell>
          <cell r="L530">
            <v>1.5478631943779939</v>
          </cell>
          <cell r="M530">
            <v>0.59999775274897171</v>
          </cell>
          <cell r="N530">
            <v>0.14238694889123765</v>
          </cell>
          <cell r="O530">
            <v>5.3756738190926603</v>
          </cell>
          <cell r="P530">
            <v>140.76794739222518</v>
          </cell>
          <cell r="Q530">
            <v>73.278473395223941</v>
          </cell>
          <cell r="R530">
            <v>17.431999999999995</v>
          </cell>
          <cell r="S530">
            <v>0.80286016666666693</v>
          </cell>
          <cell r="T530">
            <v>1.6642756666666667</v>
          </cell>
          <cell r="U530">
            <v>160.66708322555851</v>
          </cell>
          <cell r="V530">
            <v>83.63721146567336</v>
          </cell>
          <cell r="W530">
            <v>1921000</v>
          </cell>
          <cell r="X530">
            <v>83.63721146567336</v>
          </cell>
          <cell r="Y530">
            <v>73.278473395223941</v>
          </cell>
          <cell r="Z530">
            <v>160.66708322555851</v>
          </cell>
          <cell r="AA530">
            <v>140.76794739222518</v>
          </cell>
        </row>
        <row r="531">
          <cell r="A531">
            <v>1931000</v>
          </cell>
          <cell r="B531">
            <v>29.139461057038673</v>
          </cell>
          <cell r="C531">
            <v>34.706982138551759</v>
          </cell>
          <cell r="D531">
            <v>2.4853192955165335</v>
          </cell>
          <cell r="E531">
            <v>2.6808083150163124</v>
          </cell>
          <cell r="F531">
            <v>17.66565656135116</v>
          </cell>
          <cell r="G531">
            <v>1.0543327061565115</v>
          </cell>
          <cell r="H531">
            <v>13.910065081931352</v>
          </cell>
          <cell r="I531">
            <v>16.557478046573749</v>
          </cell>
          <cell r="J531">
            <v>8.2869549007750187</v>
          </cell>
          <cell r="K531">
            <v>7.2970113072553362</v>
          </cell>
          <cell r="L531">
            <v>1.5545317015990749</v>
          </cell>
          <cell r="M531">
            <v>0.60312111429373472</v>
          </cell>
          <cell r="N531">
            <v>0.1431281615351275</v>
          </cell>
          <cell r="O531">
            <v>5.403657545376328</v>
          </cell>
          <cell r="P531">
            <v>141.48850793297066</v>
          </cell>
          <cell r="Q531">
            <v>73.272142896411523</v>
          </cell>
          <cell r="R531">
            <v>17.431999999999995</v>
          </cell>
          <cell r="S531">
            <v>0.80286016666666693</v>
          </cell>
          <cell r="T531">
            <v>1.6642756666666667</v>
          </cell>
          <cell r="U531">
            <v>161.387643766304</v>
          </cell>
          <cell r="V531">
            <v>83.577236543917138</v>
          </cell>
          <cell r="W531">
            <v>1931000</v>
          </cell>
          <cell r="X531">
            <v>83.577236543917138</v>
          </cell>
          <cell r="Y531">
            <v>73.272142896411523</v>
          </cell>
          <cell r="Z531">
            <v>161.387643766304</v>
          </cell>
          <cell r="AA531">
            <v>141.48850793297066</v>
          </cell>
        </row>
        <row r="532">
          <cell r="A532">
            <v>1941000</v>
          </cell>
          <cell r="B532">
            <v>29.290364532217541</v>
          </cell>
          <cell r="C532">
            <v>34.886717934194188</v>
          </cell>
          <cell r="D532">
            <v>2.4981899288439107</v>
          </cell>
          <cell r="E532">
            <v>2.6946913202727405</v>
          </cell>
          <cell r="F532">
            <v>17.75714105933848</v>
          </cell>
          <cell r="G532">
            <v>1.0590461077506244</v>
          </cell>
          <cell r="H532">
            <v>13.982100633883352</v>
          </cell>
          <cell r="I532">
            <v>16.633191295393541</v>
          </cell>
          <cell r="J532">
            <v>8.3298702549996442</v>
          </cell>
          <cell r="K532">
            <v>7.3348000763244983</v>
          </cell>
          <cell r="L532">
            <v>1.561200208820156</v>
          </cell>
          <cell r="M532">
            <v>0.60624447583849772</v>
          </cell>
          <cell r="N532">
            <v>0.14386937417901735</v>
          </cell>
          <cell r="O532">
            <v>5.4316412716599967</v>
          </cell>
          <cell r="P532">
            <v>142.20906847371623</v>
          </cell>
          <cell r="Q532">
            <v>73.265877626850198</v>
          </cell>
          <cell r="R532">
            <v>17.431999999999995</v>
          </cell>
          <cell r="S532">
            <v>0.80286016666666693</v>
          </cell>
          <cell r="T532">
            <v>1.6642756666666667</v>
          </cell>
          <cell r="U532">
            <v>162.10820430704956</v>
          </cell>
          <cell r="V532">
            <v>83.51787960177721</v>
          </cell>
          <cell r="W532">
            <v>1941000</v>
          </cell>
          <cell r="X532">
            <v>83.51787960177721</v>
          </cell>
          <cell r="Y532">
            <v>73.265877626850198</v>
          </cell>
          <cell r="Z532">
            <v>162.10820430704956</v>
          </cell>
          <cell r="AA532">
            <v>142.20906847371623</v>
          </cell>
        </row>
        <row r="533">
          <cell r="A533">
            <v>1951000</v>
          </cell>
          <cell r="B533">
            <v>29.441268007396399</v>
          </cell>
          <cell r="C533">
            <v>35.06645372983661</v>
          </cell>
          <cell r="D533">
            <v>2.5110605621712874</v>
          </cell>
          <cell r="E533">
            <v>2.708574325529169</v>
          </cell>
          <cell r="F533">
            <v>17.8486255573258</v>
          </cell>
          <cell r="G533">
            <v>1.0637595093447372</v>
          </cell>
          <cell r="H533">
            <v>14.054136185835354</v>
          </cell>
          <cell r="I533">
            <v>16.708904544213336</v>
          </cell>
          <cell r="J533">
            <v>8.3727856092242696</v>
          </cell>
          <cell r="K533">
            <v>7.3725888453936612</v>
          </cell>
          <cell r="L533">
            <v>1.5678687160412368</v>
          </cell>
          <cell r="M533">
            <v>0.60936783738326072</v>
          </cell>
          <cell r="N533">
            <v>0.14461058682290717</v>
          </cell>
          <cell r="O533">
            <v>5.4596249979436644</v>
          </cell>
          <cell r="P533">
            <v>142.92962901446171</v>
          </cell>
          <cell r="Q533">
            <v>73.259676583527281</v>
          </cell>
          <cell r="R533">
            <v>17.431999999999995</v>
          </cell>
          <cell r="S533">
            <v>0.80286016666666693</v>
          </cell>
          <cell r="T533">
            <v>1.6642756666666667</v>
          </cell>
          <cell r="U533">
            <v>162.82876484779504</v>
          </cell>
          <cell r="V533">
            <v>83.459131136747843</v>
          </cell>
          <cell r="W533">
            <v>1951000</v>
          </cell>
          <cell r="X533">
            <v>83.459131136747843</v>
          </cell>
          <cell r="Y533">
            <v>73.259676583527281</v>
          </cell>
          <cell r="Z533">
            <v>162.82876484779504</v>
          </cell>
          <cell r="AA533">
            <v>142.92962901446171</v>
          </cell>
        </row>
        <row r="534">
          <cell r="A534">
            <v>1961000</v>
          </cell>
          <cell r="B534">
            <v>29.592171482575264</v>
          </cell>
          <cell r="C534">
            <v>35.246189525479032</v>
          </cell>
          <cell r="D534">
            <v>2.523931195498665</v>
          </cell>
          <cell r="E534">
            <v>2.7224573307855975</v>
          </cell>
          <cell r="F534">
            <v>17.940110055313113</v>
          </cell>
          <cell r="G534">
            <v>1.06847291093885</v>
          </cell>
          <cell r="H534">
            <v>14.126171737787356</v>
          </cell>
          <cell r="I534">
            <v>16.784617793033128</v>
          </cell>
          <cell r="J534">
            <v>8.4157009634488933</v>
          </cell>
          <cell r="K534">
            <v>7.4103776144628233</v>
          </cell>
          <cell r="L534">
            <v>1.5745372232623178</v>
          </cell>
          <cell r="M534">
            <v>0.61249119892802362</v>
          </cell>
          <cell r="N534">
            <v>0.14535179946679702</v>
          </cell>
          <cell r="O534">
            <v>5.487608724227333</v>
          </cell>
          <cell r="P534">
            <v>143.65018955520719</v>
          </cell>
          <cell r="Q534">
            <v>73.253538783889439</v>
          </cell>
          <cell r="R534">
            <v>17.431999999999995</v>
          </cell>
          <cell r="S534">
            <v>0.80286016666666693</v>
          </cell>
          <cell r="T534">
            <v>1.6642756666666667</v>
          </cell>
          <cell r="U534">
            <v>163.54932538854052</v>
          </cell>
          <cell r="V534">
            <v>83.40098184015325</v>
          </cell>
          <cell r="W534">
            <v>1961000</v>
          </cell>
          <cell r="X534">
            <v>83.40098184015325</v>
          </cell>
          <cell r="Y534">
            <v>73.253538783889439</v>
          </cell>
          <cell r="Z534">
            <v>163.54932538854052</v>
          </cell>
          <cell r="AA534">
            <v>143.65018955520719</v>
          </cell>
        </row>
        <row r="535">
          <cell r="A535">
            <v>1971000</v>
          </cell>
          <cell r="B535">
            <v>29.743074957754128</v>
          </cell>
          <cell r="C535">
            <v>35.425925321121454</v>
          </cell>
          <cell r="D535">
            <v>2.5368018288260417</v>
          </cell>
          <cell r="E535">
            <v>2.7363403360420255</v>
          </cell>
          <cell r="F535">
            <v>18.031594553300433</v>
          </cell>
          <cell r="G535">
            <v>1.0731863125329628</v>
          </cell>
          <cell r="H535">
            <v>14.198207289739354</v>
          </cell>
          <cell r="I535">
            <v>16.860331041852923</v>
          </cell>
          <cell r="J535">
            <v>8.4586163176735187</v>
          </cell>
          <cell r="K535">
            <v>7.4481663835319862</v>
          </cell>
          <cell r="L535">
            <v>1.5812057304833989</v>
          </cell>
          <cell r="M535">
            <v>0.61561456047278684</v>
          </cell>
          <cell r="N535">
            <v>0.14609301211068687</v>
          </cell>
          <cell r="O535">
            <v>5.5155924505110008</v>
          </cell>
          <cell r="P535">
            <v>144.37075009595273</v>
          </cell>
          <cell r="Q535">
            <v>73.24746326532356</v>
          </cell>
          <cell r="R535">
            <v>17.431999999999995</v>
          </cell>
          <cell r="S535">
            <v>0.80286016666666693</v>
          </cell>
          <cell r="T535">
            <v>1.6642756666666667</v>
          </cell>
          <cell r="U535">
            <v>164.26988592928606</v>
          </cell>
          <cell r="V535">
            <v>83.343422592230368</v>
          </cell>
          <cell r="W535">
            <v>1971000</v>
          </cell>
          <cell r="X535">
            <v>83.343422592230368</v>
          </cell>
          <cell r="Y535">
            <v>73.24746326532356</v>
          </cell>
          <cell r="Z535">
            <v>164.26988592928606</v>
          </cell>
          <cell r="AA535">
            <v>144.37075009595273</v>
          </cell>
        </row>
        <row r="536">
          <cell r="A536">
            <v>1981000</v>
          </cell>
          <cell r="B536">
            <v>29.893978432932993</v>
          </cell>
          <cell r="C536">
            <v>35.605661116763869</v>
          </cell>
          <cell r="D536">
            <v>2.5496724621534188</v>
          </cell>
          <cell r="E536">
            <v>2.7502233412984536</v>
          </cell>
          <cell r="F536">
            <v>18.123079051287753</v>
          </cell>
          <cell r="G536">
            <v>1.0778997141270756</v>
          </cell>
          <cell r="H536">
            <v>14.270242841691354</v>
          </cell>
          <cell r="I536">
            <v>16.936044290672715</v>
          </cell>
          <cell r="J536">
            <v>8.5015316718981424</v>
          </cell>
          <cell r="K536">
            <v>7.4859551526011492</v>
          </cell>
          <cell r="L536">
            <v>1.5878742377044801</v>
          </cell>
          <cell r="M536">
            <v>0.61873792201754974</v>
          </cell>
          <cell r="N536">
            <v>0.14683422475457669</v>
          </cell>
          <cell r="O536">
            <v>5.5435761767946694</v>
          </cell>
          <cell r="P536">
            <v>145.09131063669818</v>
          </cell>
          <cell r="Q536">
            <v>73.241449084653297</v>
          </cell>
          <cell r="R536">
            <v>17.431999999999995</v>
          </cell>
          <cell r="S536">
            <v>0.80286016666666693</v>
          </cell>
          <cell r="T536">
            <v>1.6642756666666667</v>
          </cell>
          <cell r="U536">
            <v>164.99044647003151</v>
          </cell>
          <cell r="V536">
            <v>83.286444457360687</v>
          </cell>
          <cell r="W536">
            <v>1981000</v>
          </cell>
          <cell r="X536">
            <v>83.286444457360687</v>
          </cell>
          <cell r="Y536">
            <v>73.241449084653297</v>
          </cell>
          <cell r="Z536">
            <v>164.99044647003151</v>
          </cell>
          <cell r="AA536">
            <v>145.09131063669818</v>
          </cell>
        </row>
        <row r="537">
          <cell r="A537">
            <v>1991000</v>
          </cell>
          <cell r="B537">
            <v>30.044881908111858</v>
          </cell>
          <cell r="C537">
            <v>35.785396912406291</v>
          </cell>
          <cell r="D537">
            <v>2.5625430954807968</v>
          </cell>
          <cell r="E537">
            <v>2.7641063465548821</v>
          </cell>
          <cell r="F537">
            <v>18.21456354927507</v>
          </cell>
          <cell r="G537">
            <v>1.0826131157211885</v>
          </cell>
          <cell r="H537">
            <v>14.342278393643356</v>
          </cell>
          <cell r="I537">
            <v>17.011757539492507</v>
          </cell>
          <cell r="J537">
            <v>8.5444470261227679</v>
          </cell>
          <cell r="K537">
            <v>7.5237439216703113</v>
          </cell>
          <cell r="L537">
            <v>1.5945427449255607</v>
          </cell>
          <cell r="M537">
            <v>0.62186128356231263</v>
          </cell>
          <cell r="N537">
            <v>0.14757543739846654</v>
          </cell>
          <cell r="O537">
            <v>5.5715599030783372</v>
          </cell>
          <cell r="P537">
            <v>145.81187117744366</v>
          </cell>
          <cell r="Q537">
            <v>73.235495317651257</v>
          </cell>
          <cell r="R537">
            <v>17.431999999999995</v>
          </cell>
          <cell r="S537">
            <v>0.80286016666666693</v>
          </cell>
          <cell r="T537">
            <v>1.6642756666666667</v>
          </cell>
          <cell r="U537">
            <v>165.711007010777</v>
          </cell>
          <cell r="V537">
            <v>83.230038679445997</v>
          </cell>
          <cell r="W537">
            <v>1991000</v>
          </cell>
          <cell r="X537">
            <v>83.230038679445997</v>
          </cell>
          <cell r="Y537">
            <v>73.235495317651257</v>
          </cell>
          <cell r="Z537">
            <v>165.711007010777</v>
          </cell>
          <cell r="AA537">
            <v>145.81187117744366</v>
          </cell>
        </row>
        <row r="538">
          <cell r="A538">
            <v>2001000</v>
          </cell>
          <cell r="B538">
            <v>30.195785383290726</v>
          </cell>
          <cell r="C538">
            <v>35.965132708048721</v>
          </cell>
          <cell r="D538">
            <v>2.5754137288081735</v>
          </cell>
          <cell r="E538">
            <v>2.7779893518113106</v>
          </cell>
          <cell r="F538">
            <v>18.306048047262387</v>
          </cell>
          <cell r="G538">
            <v>1.0873265173153008</v>
          </cell>
          <cell r="H538">
            <v>14.414313945595358</v>
          </cell>
          <cell r="I538">
            <v>17.087470788312302</v>
          </cell>
          <cell r="J538">
            <v>8.5873623803473915</v>
          </cell>
          <cell r="K538">
            <v>7.5615326907394751</v>
          </cell>
          <cell r="L538">
            <v>1.601211252146642</v>
          </cell>
          <cell r="M538">
            <v>0.62498464510707585</v>
          </cell>
          <cell r="N538">
            <v>0.14831665004235636</v>
          </cell>
          <cell r="O538">
            <v>5.5995436293620058</v>
          </cell>
          <cell r="P538">
            <v>146.53243171818926</v>
          </cell>
          <cell r="Q538">
            <v>73.229601058565351</v>
          </cell>
          <cell r="R538">
            <v>17.431999999999995</v>
          </cell>
          <cell r="S538">
            <v>0.80286016666666693</v>
          </cell>
          <cell r="T538">
            <v>1.6642756666666667</v>
          </cell>
          <cell r="U538">
            <v>166.43156755152259</v>
          </cell>
          <cell r="V538">
            <v>83.174196677422586</v>
          </cell>
          <cell r="W538">
            <v>2001000</v>
          </cell>
          <cell r="X538">
            <v>83.174196677422586</v>
          </cell>
          <cell r="Y538">
            <v>73.229601058565351</v>
          </cell>
          <cell r="Z538">
            <v>166.43156755152259</v>
          </cell>
          <cell r="AA538">
            <v>146.53243171818926</v>
          </cell>
        </row>
        <row r="539">
          <cell r="A539">
            <v>2011000</v>
          </cell>
          <cell r="B539">
            <v>30.346688858469587</v>
          </cell>
          <cell r="C539">
            <v>36.144868503691143</v>
          </cell>
          <cell r="D539">
            <v>2.5882843621355511</v>
          </cell>
          <cell r="E539">
            <v>2.7918723570677391</v>
          </cell>
          <cell r="F539">
            <v>18.39753254524971</v>
          </cell>
          <cell r="G539">
            <v>1.0920399189094137</v>
          </cell>
          <cell r="H539">
            <v>14.486349497547357</v>
          </cell>
          <cell r="I539">
            <v>17.163184037132094</v>
          </cell>
          <cell r="J539">
            <v>8.630277734572017</v>
          </cell>
          <cell r="K539">
            <v>7.5993214598086372</v>
          </cell>
          <cell r="L539">
            <v>1.607879759367723</v>
          </cell>
          <cell r="M539">
            <v>0.62810800665183875</v>
          </cell>
          <cell r="N539">
            <v>0.14905786268624618</v>
          </cell>
          <cell r="O539">
            <v>5.6275273556456735</v>
          </cell>
          <cell r="P539">
            <v>147.25299225893474</v>
          </cell>
          <cell r="Q539">
            <v>73.223765419659244</v>
          </cell>
          <cell r="R539">
            <v>17.431999999999995</v>
          </cell>
          <cell r="S539">
            <v>0.80286016666666693</v>
          </cell>
          <cell r="T539">
            <v>1.6642756666666667</v>
          </cell>
          <cell r="U539">
            <v>167.15212809226807</v>
          </cell>
          <cell r="V539">
            <v>83.118910040909029</v>
          </cell>
          <cell r="W539">
            <v>2011000</v>
          </cell>
          <cell r="X539">
            <v>83.118910040909029</v>
          </cell>
          <cell r="Y539">
            <v>73.223765419659244</v>
          </cell>
          <cell r="Z539">
            <v>167.15212809226807</v>
          </cell>
          <cell r="AA539">
            <v>147.25299225893474</v>
          </cell>
        </row>
        <row r="540">
          <cell r="A540">
            <v>2021000</v>
          </cell>
          <cell r="B540">
            <v>30.497592333648452</v>
          </cell>
          <cell r="C540">
            <v>36.324604299333565</v>
          </cell>
          <cell r="D540">
            <v>2.6011549954629283</v>
          </cell>
          <cell r="E540">
            <v>2.8057553623241676</v>
          </cell>
          <cell r="F540">
            <v>18.48901704323703</v>
          </cell>
          <cell r="G540">
            <v>1.0967533205035265</v>
          </cell>
          <cell r="H540">
            <v>14.558385049499359</v>
          </cell>
          <cell r="I540">
            <v>17.238897285951886</v>
          </cell>
          <cell r="J540">
            <v>8.6731930887966406</v>
          </cell>
          <cell r="K540">
            <v>7.637110228877801</v>
          </cell>
          <cell r="L540">
            <v>1.614548266588804</v>
          </cell>
          <cell r="M540">
            <v>0.63123136819660186</v>
          </cell>
          <cell r="N540">
            <v>0.14979907533013606</v>
          </cell>
          <cell r="O540">
            <v>5.6555110819293422</v>
          </cell>
          <cell r="P540">
            <v>147.97355279968022</v>
          </cell>
          <cell r="Q540">
            <v>73.217987530767047</v>
          </cell>
          <cell r="R540">
            <v>17.431999999999995</v>
          </cell>
          <cell r="S540">
            <v>0.80286016666666693</v>
          </cell>
          <cell r="T540">
            <v>1.6642756666666667</v>
          </cell>
          <cell r="U540">
            <v>167.87268863301355</v>
          </cell>
          <cell r="V540">
            <v>83.064170525983954</v>
          </cell>
          <cell r="W540">
            <v>2021000</v>
          </cell>
          <cell r="X540">
            <v>83.064170525983954</v>
          </cell>
          <cell r="Y540">
            <v>73.217987530767047</v>
          </cell>
          <cell r="Z540">
            <v>167.87268863301355</v>
          </cell>
          <cell r="AA540">
            <v>147.97355279968022</v>
          </cell>
        </row>
        <row r="541">
          <cell r="A541">
            <v>2031000</v>
          </cell>
          <cell r="B541">
            <v>30.648495808827317</v>
          </cell>
          <cell r="C541">
            <v>36.504340094975987</v>
          </cell>
          <cell r="D541">
            <v>2.6140256287903054</v>
          </cell>
          <cell r="E541">
            <v>2.8196383675805956</v>
          </cell>
          <cell r="F541">
            <v>18.580501541224343</v>
          </cell>
          <cell r="G541">
            <v>1.1014667220976393</v>
          </cell>
          <cell r="H541">
            <v>14.630420601451361</v>
          </cell>
          <cell r="I541">
            <v>17.314610534771681</v>
          </cell>
          <cell r="J541">
            <v>8.7161084430212661</v>
          </cell>
          <cell r="K541">
            <v>7.674898997946964</v>
          </cell>
          <cell r="L541">
            <v>1.6212167738098846</v>
          </cell>
          <cell r="M541">
            <v>0.63435472974136475</v>
          </cell>
          <cell r="N541">
            <v>0.15054028797402588</v>
          </cell>
          <cell r="O541">
            <v>5.6834948082130099</v>
          </cell>
          <cell r="P541">
            <v>148.69411334042576</v>
          </cell>
          <cell r="Q541">
            <v>73.212266538860533</v>
          </cell>
          <cell r="R541">
            <v>17.431999999999995</v>
          </cell>
          <cell r="S541">
            <v>0.80286016666666693</v>
          </cell>
          <cell r="T541">
            <v>1.6642756666666667</v>
          </cell>
          <cell r="U541">
            <v>168.59324917375909</v>
          </cell>
          <cell r="V541">
            <v>83.009970051087691</v>
          </cell>
          <cell r="W541">
            <v>2031000</v>
          </cell>
          <cell r="X541">
            <v>83.009970051087691</v>
          </cell>
          <cell r="Y541">
            <v>73.212266538860533</v>
          </cell>
          <cell r="Z541">
            <v>168.59324917375909</v>
          </cell>
          <cell r="AA541">
            <v>148.69411334042576</v>
          </cell>
        </row>
        <row r="542">
          <cell r="A542">
            <v>2041000</v>
          </cell>
          <cell r="B542">
            <v>30.799399284006178</v>
          </cell>
          <cell r="C542">
            <v>36.684075890618402</v>
          </cell>
          <cell r="D542">
            <v>2.6268962621176826</v>
          </cell>
          <cell r="E542">
            <v>2.8335213728370241</v>
          </cell>
          <cell r="F542">
            <v>18.67198603921166</v>
          </cell>
          <cell r="G542">
            <v>1.1061801236917521</v>
          </cell>
          <cell r="H542">
            <v>14.702456153403363</v>
          </cell>
          <cell r="I542">
            <v>17.390323783591473</v>
          </cell>
          <cell r="J542">
            <v>8.7590237972458915</v>
          </cell>
          <cell r="K542">
            <v>7.7126877670161269</v>
          </cell>
          <cell r="L542">
            <v>1.6278852810309659</v>
          </cell>
          <cell r="M542">
            <v>0.63747809128612776</v>
          </cell>
          <cell r="N542">
            <v>0.15128150061791573</v>
          </cell>
          <cell r="O542">
            <v>5.7114785344966785</v>
          </cell>
          <cell r="P542">
            <v>149.41467388117124</v>
          </cell>
          <cell r="Q542">
            <v>73.206601607629224</v>
          </cell>
          <cell r="R542">
            <v>17.431999999999995</v>
          </cell>
          <cell r="S542">
            <v>0.80286016666666693</v>
          </cell>
          <cell r="T542">
            <v>1.6642756666666667</v>
          </cell>
          <cell r="U542">
            <v>169.31380971450457</v>
          </cell>
          <cell r="V542">
            <v>82.956300693044867</v>
          </cell>
          <cell r="W542">
            <v>2041000</v>
          </cell>
          <cell r="X542">
            <v>82.956300693044867</v>
          </cell>
          <cell r="Y542">
            <v>73.206601607629224</v>
          </cell>
          <cell r="Z542">
            <v>169.31380971450457</v>
          </cell>
          <cell r="AA542">
            <v>149.41467388117124</v>
          </cell>
        </row>
        <row r="543">
          <cell r="A543">
            <v>2051000</v>
          </cell>
          <cell r="B543">
            <v>30.950302759185043</v>
          </cell>
          <cell r="C543">
            <v>36.863811686260831</v>
          </cell>
          <cell r="D543">
            <v>2.6397668954450597</v>
          </cell>
          <cell r="E543">
            <v>2.8474043780934526</v>
          </cell>
          <cell r="F543">
            <v>18.76347053719898</v>
          </cell>
          <cell r="G543">
            <v>1.1108935252858652</v>
          </cell>
          <cell r="H543">
            <v>14.774491705355361</v>
          </cell>
          <cell r="I543">
            <v>17.466037032411265</v>
          </cell>
          <cell r="J543">
            <v>8.8019391514705152</v>
          </cell>
          <cell r="K543">
            <v>7.7504765360852899</v>
          </cell>
          <cell r="L543">
            <v>1.6345537882520467</v>
          </cell>
          <cell r="M543">
            <v>0.64060145283089076</v>
          </cell>
          <cell r="N543">
            <v>0.15202271326180553</v>
          </cell>
          <cell r="O543">
            <v>5.7394622607803472</v>
          </cell>
          <cell r="P543">
            <v>150.13523442191678</v>
          </cell>
          <cell r="Q543">
            <v>73.200991917073026</v>
          </cell>
          <cell r="R543">
            <v>17.431999999999995</v>
          </cell>
          <cell r="S543">
            <v>0.80286016666666693</v>
          </cell>
          <cell r="T543">
            <v>1.6642756666666667</v>
          </cell>
          <cell r="U543">
            <v>170.03437025525011</v>
          </cell>
          <cell r="V543">
            <v>82.903154683203368</v>
          </cell>
          <cell r="W543">
            <v>2051000</v>
          </cell>
          <cell r="X543">
            <v>82.903154683203368</v>
          </cell>
          <cell r="Y543">
            <v>73.200991917073026</v>
          </cell>
          <cell r="Z543">
            <v>170.03437025525011</v>
          </cell>
          <cell r="AA543">
            <v>150.13523442191678</v>
          </cell>
        </row>
        <row r="544">
          <cell r="A544">
            <v>2061000</v>
          </cell>
          <cell r="B544">
            <v>31.101206234363907</v>
          </cell>
          <cell r="C544">
            <v>37.043547481903254</v>
          </cell>
          <cell r="D544">
            <v>2.6526375287724369</v>
          </cell>
          <cell r="E544">
            <v>2.8612873833498811</v>
          </cell>
          <cell r="F544">
            <v>18.854955035186297</v>
          </cell>
          <cell r="G544">
            <v>1.115606926879978</v>
          </cell>
          <cell r="H544">
            <v>14.846527257307361</v>
          </cell>
          <cell r="I544">
            <v>17.541750281231057</v>
          </cell>
          <cell r="J544">
            <v>8.8448545056951389</v>
          </cell>
          <cell r="K544">
            <v>7.7882653051544528</v>
          </cell>
          <cell r="L544">
            <v>1.6412222954731279</v>
          </cell>
          <cell r="M544">
            <v>0.64372481437565365</v>
          </cell>
          <cell r="N544">
            <v>0.15276392590569537</v>
          </cell>
          <cell r="O544">
            <v>5.7674459870640149</v>
          </cell>
          <cell r="P544">
            <v>150.85579496266223</v>
          </cell>
          <cell r="Q544">
            <v>73.195436663106364</v>
          </cell>
          <cell r="R544">
            <v>17.431999999999995</v>
          </cell>
          <cell r="S544">
            <v>0.80286016666666693</v>
          </cell>
          <cell r="T544">
            <v>1.6642756666666667</v>
          </cell>
          <cell r="U544">
            <v>170.75493079599556</v>
          </cell>
          <cell r="V544">
            <v>82.85052440368537</v>
          </cell>
          <cell r="W544">
            <v>2061000</v>
          </cell>
          <cell r="X544">
            <v>82.85052440368537</v>
          </cell>
          <cell r="Y544">
            <v>73.195436663106364</v>
          </cell>
          <cell r="Z544">
            <v>170.75493079599556</v>
          </cell>
          <cell r="AA544">
            <v>150.85579496266223</v>
          </cell>
        </row>
        <row r="545">
          <cell r="A545">
            <v>2071000</v>
          </cell>
          <cell r="B545">
            <v>31.252109709542768</v>
          </cell>
          <cell r="C545">
            <v>37.223283277545676</v>
          </cell>
          <cell r="D545">
            <v>2.6655081620998144</v>
          </cell>
          <cell r="E545">
            <v>2.8751703886063091</v>
          </cell>
          <cell r="F545">
            <v>18.946439533173617</v>
          </cell>
          <cell r="G545">
            <v>1.1203203284740908</v>
          </cell>
          <cell r="H545">
            <v>14.918562809259363</v>
          </cell>
          <cell r="I545">
            <v>17.617463530050852</v>
          </cell>
          <cell r="J545">
            <v>8.8877698599197625</v>
          </cell>
          <cell r="K545">
            <v>7.826054074223614</v>
          </cell>
          <cell r="L545">
            <v>1.647890802694209</v>
          </cell>
          <cell r="M545">
            <v>0.64684817592041677</v>
          </cell>
          <cell r="N545">
            <v>0.15350513854958525</v>
          </cell>
          <cell r="O545">
            <v>5.7954297133476835</v>
          </cell>
          <cell r="P545">
            <v>151.57635550340774</v>
          </cell>
          <cell r="Q545">
            <v>73.189935057174182</v>
          </cell>
          <cell r="R545">
            <v>17.431999999999995</v>
          </cell>
          <cell r="S545">
            <v>0.80286016666666693</v>
          </cell>
          <cell r="T545">
            <v>1.6642756666666667</v>
          </cell>
          <cell r="U545">
            <v>171.47549133674107</v>
          </cell>
          <cell r="V545">
            <v>82.798402383747501</v>
          </cell>
          <cell r="W545">
            <v>2071000</v>
          </cell>
          <cell r="X545">
            <v>82.798402383747501</v>
          </cell>
          <cell r="Y545">
            <v>73.189935057174182</v>
          </cell>
          <cell r="Z545">
            <v>171.47549133674107</v>
          </cell>
          <cell r="AA545">
            <v>151.57635550340774</v>
          </cell>
        </row>
        <row r="546">
          <cell r="A546">
            <v>2081000</v>
          </cell>
          <cell r="B546">
            <v>31.403013184721633</v>
          </cell>
          <cell r="C546">
            <v>37.403019073188098</v>
          </cell>
          <cell r="D546">
            <v>2.6783787954271912</v>
          </cell>
          <cell r="E546">
            <v>2.8890533938627372</v>
          </cell>
          <cell r="F546">
            <v>19.037924031160937</v>
          </cell>
          <cell r="G546">
            <v>1.1250337300682032</v>
          </cell>
          <cell r="H546">
            <v>14.990598361211365</v>
          </cell>
          <cell r="I546">
            <v>17.693176778870644</v>
          </cell>
          <cell r="J546">
            <v>8.9306852141443898</v>
          </cell>
          <cell r="K546">
            <v>7.8638428432927778</v>
          </cell>
          <cell r="L546">
            <v>1.6545593099152898</v>
          </cell>
          <cell r="M546">
            <v>0.64997153746517977</v>
          </cell>
          <cell r="N546">
            <v>0.15424635119347507</v>
          </cell>
          <cell r="O546">
            <v>5.8234134396313513</v>
          </cell>
          <cell r="P546">
            <v>152.29691604415331</v>
          </cell>
          <cell r="Q546">
            <v>73.184486325878567</v>
          </cell>
          <cell r="R546">
            <v>17.431999999999995</v>
          </cell>
          <cell r="S546">
            <v>0.80286016666666693</v>
          </cell>
          <cell r="T546">
            <v>1.6642756666666667</v>
          </cell>
          <cell r="U546">
            <v>172.19605187748664</v>
          </cell>
          <cell r="V546">
            <v>82.746781296245373</v>
          </cell>
          <cell r="W546">
            <v>2081000</v>
          </cell>
          <cell r="X546">
            <v>82.746781296245373</v>
          </cell>
          <cell r="Y546">
            <v>73.184486325878567</v>
          </cell>
          <cell r="Z546">
            <v>172.19605187748664</v>
          </cell>
          <cell r="AA546">
            <v>152.29691604415331</v>
          </cell>
        </row>
        <row r="547">
          <cell r="A547">
            <v>2091000</v>
          </cell>
          <cell r="B547">
            <v>31.553916659900501</v>
          </cell>
          <cell r="C547">
            <v>37.582754868830527</v>
          </cell>
          <cell r="D547">
            <v>2.6912494287545683</v>
          </cell>
          <cell r="E547">
            <v>2.9029363991191652</v>
          </cell>
          <cell r="F547">
            <v>19.129408529148254</v>
          </cell>
          <cell r="G547">
            <v>1.129747131662316</v>
          </cell>
          <cell r="H547">
            <v>15.062633913163364</v>
          </cell>
          <cell r="I547">
            <v>17.768890027690436</v>
          </cell>
          <cell r="J547">
            <v>8.9736005683690152</v>
          </cell>
          <cell r="K547">
            <v>7.9016316123619399</v>
          </cell>
          <cell r="L547">
            <v>1.6612278171363708</v>
          </cell>
          <cell r="M547">
            <v>0.65309489900994278</v>
          </cell>
          <cell r="N547">
            <v>0.15498756383736489</v>
          </cell>
          <cell r="O547">
            <v>5.8513971659150199</v>
          </cell>
          <cell r="P547">
            <v>153.01747658489876</v>
          </cell>
          <cell r="Q547">
            <v>73.179089710616338</v>
          </cell>
          <cell r="R547">
            <v>17.431999999999995</v>
          </cell>
          <cell r="S547">
            <v>0.80286016666666693</v>
          </cell>
          <cell r="T547">
            <v>1.6642756666666667</v>
          </cell>
          <cell r="U547">
            <v>172.91661241823209</v>
          </cell>
          <cell r="V547">
            <v>82.695653954199955</v>
          </cell>
          <cell r="W547">
            <v>2091000</v>
          </cell>
          <cell r="X547">
            <v>82.695653954199955</v>
          </cell>
          <cell r="Y547">
            <v>73.179089710616338</v>
          </cell>
          <cell r="Z547">
            <v>172.91661241823209</v>
          </cell>
          <cell r="AA547">
            <v>153.01747658489876</v>
          </cell>
        </row>
        <row r="548">
          <cell r="A548">
            <v>2101000</v>
          </cell>
          <cell r="B548">
            <v>31.704820135079359</v>
          </cell>
          <cell r="C548">
            <v>37.762490664472942</v>
          </cell>
          <cell r="D548">
            <v>2.7041200620819459</v>
          </cell>
          <cell r="E548">
            <v>2.9168194043755937</v>
          </cell>
          <cell r="F548">
            <v>19.22089302713557</v>
          </cell>
          <cell r="G548">
            <v>1.1344605332564288</v>
          </cell>
          <cell r="H548">
            <v>15.134669465115365</v>
          </cell>
          <cell r="I548">
            <v>17.844603276510227</v>
          </cell>
          <cell r="J548">
            <v>9.0165159225936389</v>
          </cell>
          <cell r="K548">
            <v>7.9394203814311028</v>
          </cell>
          <cell r="L548">
            <v>1.6678963243574516</v>
          </cell>
          <cell r="M548">
            <v>0.65621826055470567</v>
          </cell>
          <cell r="N548">
            <v>0.15572877648125472</v>
          </cell>
          <cell r="O548">
            <v>5.8793808921986876</v>
          </cell>
          <cell r="P548">
            <v>153.7380371256443</v>
          </cell>
          <cell r="Q548">
            <v>73.173744467227181</v>
          </cell>
          <cell r="R548">
            <v>17.431999999999995</v>
          </cell>
          <cell r="S548">
            <v>0.80286016666666693</v>
          </cell>
          <cell r="T548">
            <v>1.6642756666666667</v>
          </cell>
          <cell r="U548">
            <v>173.63717295897763</v>
          </cell>
          <cell r="V548">
            <v>82.645013307461994</v>
          </cell>
          <cell r="W548">
            <v>2101000</v>
          </cell>
          <cell r="X548">
            <v>82.645013307461994</v>
          </cell>
          <cell r="Y548">
            <v>73.173744467227181</v>
          </cell>
          <cell r="Z548">
            <v>173.63717295897763</v>
          </cell>
          <cell r="AA548">
            <v>153.7380371256443</v>
          </cell>
        </row>
        <row r="549">
          <cell r="A549">
            <v>2111000</v>
          </cell>
          <cell r="B549">
            <v>31.855723610258224</v>
          </cell>
          <cell r="C549">
            <v>37.942226460115364</v>
          </cell>
          <cell r="D549">
            <v>2.7169906954093226</v>
          </cell>
          <cell r="E549">
            <v>2.9307024096320222</v>
          </cell>
          <cell r="F549">
            <v>19.312377525122891</v>
          </cell>
          <cell r="G549">
            <v>1.1391739348505416</v>
          </cell>
          <cell r="H549">
            <v>15.206705017067364</v>
          </cell>
          <cell r="I549">
            <v>17.920316525330023</v>
          </cell>
          <cell r="J549">
            <v>9.0594312768182625</v>
          </cell>
          <cell r="K549">
            <v>7.9772091505002667</v>
          </cell>
          <cell r="L549">
            <v>1.6745648315785329</v>
          </cell>
          <cell r="M549">
            <v>0.65934162209946878</v>
          </cell>
          <cell r="N549">
            <v>0.15646998912514457</v>
          </cell>
          <cell r="O549">
            <v>5.9073646184823563</v>
          </cell>
          <cell r="P549">
            <v>154.45859766638981</v>
          </cell>
          <cell r="Q549">
            <v>73.168449865651255</v>
          </cell>
          <cell r="R549">
            <v>17.431999999999995</v>
          </cell>
          <cell r="S549">
            <v>0.80286016666666693</v>
          </cell>
          <cell r="T549">
            <v>1.6642756666666667</v>
          </cell>
          <cell r="U549">
            <v>174.35773349972314</v>
          </cell>
          <cell r="V549">
            <v>82.594852439470927</v>
          </cell>
          <cell r="W549">
            <v>2111000</v>
          </cell>
          <cell r="X549">
            <v>82.594852439470927</v>
          </cell>
          <cell r="Y549">
            <v>73.168449865651255</v>
          </cell>
          <cell r="Z549">
            <v>174.35773349972314</v>
          </cell>
          <cell r="AA549">
            <v>154.45859766638981</v>
          </cell>
        </row>
        <row r="550">
          <cell r="A550">
            <v>2121000</v>
          </cell>
          <cell r="B550">
            <v>32.006627085437096</v>
          </cell>
          <cell r="C550">
            <v>38.121962255757786</v>
          </cell>
          <cell r="D550">
            <v>2.7298613287366997</v>
          </cell>
          <cell r="E550">
            <v>2.9445854148884503</v>
          </cell>
          <cell r="F550">
            <v>19.403862023110211</v>
          </cell>
          <cell r="G550">
            <v>1.1438873364446545</v>
          </cell>
          <cell r="H550">
            <v>15.278740569019366</v>
          </cell>
          <cell r="I550">
            <v>17.996029774149815</v>
          </cell>
          <cell r="J550">
            <v>9.1023466310428862</v>
          </cell>
          <cell r="K550">
            <v>8.0149979195694279</v>
          </cell>
          <cell r="L550">
            <v>1.6812333387996137</v>
          </cell>
          <cell r="M550">
            <v>0.66246498364423168</v>
          </cell>
          <cell r="N550">
            <v>0.15721120176903441</v>
          </cell>
          <cell r="O550">
            <v>5.935348344766024</v>
          </cell>
          <cell r="P550">
            <v>155.17915820713529</v>
          </cell>
          <cell r="Q550">
            <v>73.163205189597022</v>
          </cell>
          <cell r="R550">
            <v>17.431999999999995</v>
          </cell>
          <cell r="S550">
            <v>0.80286016666666693</v>
          </cell>
          <cell r="T550">
            <v>1.6642756666666667</v>
          </cell>
          <cell r="U550">
            <v>175.07829404046862</v>
          </cell>
          <cell r="V550">
            <v>82.545164564105903</v>
          </cell>
          <cell r="W550">
            <v>2121000</v>
          </cell>
          <cell r="X550">
            <v>82.545164564105903</v>
          </cell>
          <cell r="Y550">
            <v>73.163205189597022</v>
          </cell>
          <cell r="Z550">
            <v>175.07829404046862</v>
          </cell>
          <cell r="AA550">
            <v>155.17915820713529</v>
          </cell>
        </row>
        <row r="551">
          <cell r="A551">
            <v>2131000</v>
          </cell>
          <cell r="B551">
            <v>32.157530560615953</v>
          </cell>
          <cell r="C551">
            <v>38.301698051400216</v>
          </cell>
          <cell r="D551">
            <v>2.7427319620640773</v>
          </cell>
          <cell r="E551">
            <v>2.9584684201448792</v>
          </cell>
          <cell r="F551">
            <v>19.495346521097524</v>
          </cell>
          <cell r="G551">
            <v>1.1486007380387673</v>
          </cell>
          <cell r="H551">
            <v>15.35077612097137</v>
          </cell>
          <cell r="I551">
            <v>18.071743022969606</v>
          </cell>
          <cell r="J551">
            <v>9.1452619852675099</v>
          </cell>
          <cell r="K551">
            <v>8.0527866886385926</v>
          </cell>
          <cell r="L551">
            <v>1.6879018460206947</v>
          </cell>
          <cell r="M551">
            <v>0.66558834518899468</v>
          </cell>
          <cell r="N551">
            <v>0.15795241441292424</v>
          </cell>
          <cell r="O551">
            <v>5.9633320710496927</v>
          </cell>
          <cell r="P551">
            <v>155.89971874788088</v>
          </cell>
          <cell r="Q551">
            <v>73.158009736218162</v>
          </cell>
          <cell r="R551">
            <v>17.431999999999995</v>
          </cell>
          <cell r="S551">
            <v>0.80286016666666693</v>
          </cell>
          <cell r="T551">
            <v>1.6642756666666667</v>
          </cell>
          <cell r="U551">
            <v>175.79885458121421</v>
          </cell>
          <cell r="V551">
            <v>82.495943022625156</v>
          </cell>
          <cell r="W551">
            <v>2131000</v>
          </cell>
          <cell r="X551">
            <v>82.495943022625156</v>
          </cell>
          <cell r="Y551">
            <v>73.158009736218162</v>
          </cell>
          <cell r="Z551">
            <v>175.79885458121421</v>
          </cell>
          <cell r="AA551">
            <v>155.89971874788088</v>
          </cell>
        </row>
        <row r="552">
          <cell r="A552">
            <v>2141000</v>
          </cell>
          <cell r="B552">
            <v>32.308434035794818</v>
          </cell>
          <cell r="C552">
            <v>38.481433847042638</v>
          </cell>
          <cell r="D552">
            <v>2.755602595391454</v>
          </cell>
          <cell r="E552">
            <v>2.9723514254013077</v>
          </cell>
          <cell r="F552">
            <v>19.586831019084844</v>
          </cell>
          <cell r="G552">
            <v>1.1533141396328797</v>
          </cell>
          <cell r="H552">
            <v>15.422811672923368</v>
          </cell>
          <cell r="I552">
            <v>18.147456271789402</v>
          </cell>
          <cell r="J552">
            <v>9.1881773394921389</v>
          </cell>
          <cell r="K552">
            <v>8.0905754577077555</v>
          </cell>
          <cell r="L552">
            <v>1.6945703532417755</v>
          </cell>
          <cell r="M552">
            <v>0.66871170673375779</v>
          </cell>
          <cell r="N552">
            <v>0.15869362705681408</v>
          </cell>
          <cell r="O552">
            <v>5.9913157973333604</v>
          </cell>
          <cell r="P552">
            <v>156.62027928862631</v>
          </cell>
          <cell r="Q552">
            <v>73.152862815799296</v>
          </cell>
          <cell r="R552">
            <v>17.431999999999995</v>
          </cell>
          <cell r="S552">
            <v>0.80286016666666693</v>
          </cell>
          <cell r="T552">
            <v>1.6642756666666667</v>
          </cell>
          <cell r="U552">
            <v>176.51941512195964</v>
          </cell>
          <cell r="V552">
            <v>82.447181280691098</v>
          </cell>
          <cell r="W552">
            <v>2141000</v>
          </cell>
          <cell r="X552">
            <v>82.447181280691098</v>
          </cell>
          <cell r="Y552">
            <v>73.152862815799296</v>
          </cell>
          <cell r="Z552">
            <v>176.51941512195964</v>
          </cell>
          <cell r="AA552">
            <v>156.62027928862631</v>
          </cell>
        </row>
        <row r="553">
          <cell r="A553">
            <v>2151000</v>
          </cell>
          <cell r="B553">
            <v>32.45933751097369</v>
          </cell>
          <cell r="C553">
            <v>38.661169642685053</v>
          </cell>
          <cell r="D553">
            <v>2.7684732287188312</v>
          </cell>
          <cell r="E553">
            <v>2.9862344306577362</v>
          </cell>
          <cell r="F553">
            <v>19.678315517072161</v>
          </cell>
          <cell r="G553">
            <v>1.1580275412269925</v>
          </cell>
          <cell r="H553">
            <v>15.49484722487537</v>
          </cell>
          <cell r="I553">
            <v>18.223169520609193</v>
          </cell>
          <cell r="J553">
            <v>9.2310926937167626</v>
          </cell>
          <cell r="K553">
            <v>8.1283642267769167</v>
          </cell>
          <cell r="L553">
            <v>1.7012388604628568</v>
          </cell>
          <cell r="M553">
            <v>0.67183506827852069</v>
          </cell>
          <cell r="N553">
            <v>0.15943483970070391</v>
          </cell>
          <cell r="O553">
            <v>6.019299523617029</v>
          </cell>
          <cell r="P553">
            <v>157.34083982937182</v>
          </cell>
          <cell r="Q553">
            <v>73.147763751451336</v>
          </cell>
          <cell r="R553">
            <v>17.431999999999995</v>
          </cell>
          <cell r="S553">
            <v>0.80286016666666693</v>
          </cell>
          <cell r="T553">
            <v>1.6642756666666667</v>
          </cell>
          <cell r="U553">
            <v>177.23997566270515</v>
          </cell>
          <cell r="V553">
            <v>82.398872925478912</v>
          </cell>
          <cell r="W553">
            <v>2151000</v>
          </cell>
          <cell r="X553">
            <v>82.398872925478912</v>
          </cell>
          <cell r="Y553">
            <v>73.147763751451336</v>
          </cell>
          <cell r="Z553">
            <v>177.23997566270515</v>
          </cell>
          <cell r="AA553">
            <v>157.34083982937182</v>
          </cell>
        </row>
        <row r="554">
          <cell r="A554">
            <v>2161000</v>
          </cell>
          <cell r="B554">
            <v>32.610240986152547</v>
          </cell>
          <cell r="C554">
            <v>38.840905438327475</v>
          </cell>
          <cell r="D554">
            <v>2.7813438620462088</v>
          </cell>
          <cell r="E554">
            <v>3.0001174359141642</v>
          </cell>
          <cell r="F554">
            <v>19.769800015059481</v>
          </cell>
          <cell r="G554">
            <v>1.1627409428211057</v>
          </cell>
          <cell r="H554">
            <v>15.56688277682737</v>
          </cell>
          <cell r="I554">
            <v>18.298882769428985</v>
          </cell>
          <cell r="J554">
            <v>9.2740080479413862</v>
          </cell>
          <cell r="K554">
            <v>8.1661529958460797</v>
          </cell>
          <cell r="L554">
            <v>1.7079073676839378</v>
          </cell>
          <cell r="M554">
            <v>0.67495842982328369</v>
          </cell>
          <cell r="N554">
            <v>0.16017605234459376</v>
          </cell>
          <cell r="O554">
            <v>6.0472832499006968</v>
          </cell>
          <cell r="P554">
            <v>158.0614003701173</v>
          </cell>
          <cell r="Q554">
            <v>73.142711878814112</v>
          </cell>
          <cell r="R554">
            <v>17.431999999999995</v>
          </cell>
          <cell r="S554">
            <v>0.80286016666666693</v>
          </cell>
          <cell r="T554">
            <v>1.6642756666666667</v>
          </cell>
          <cell r="U554">
            <v>177.96053620345063</v>
          </cell>
          <cell r="V554">
            <v>82.351011662864707</v>
          </cell>
          <cell r="W554">
            <v>2161000</v>
          </cell>
          <cell r="X554">
            <v>82.351011662864707</v>
          </cell>
          <cell r="Y554">
            <v>73.142711878814112</v>
          </cell>
          <cell r="Z554">
            <v>177.96053620345063</v>
          </cell>
          <cell r="AA554">
            <v>158.0614003701173</v>
          </cell>
        </row>
        <row r="555">
          <cell r="A555">
            <v>2171000</v>
          </cell>
          <cell r="B555">
            <v>32.761144461331412</v>
          </cell>
          <cell r="C555">
            <v>39.020641233969904</v>
          </cell>
          <cell r="D555">
            <v>2.7942144953735855</v>
          </cell>
          <cell r="E555">
            <v>3.0140004411705927</v>
          </cell>
          <cell r="F555">
            <v>19.861284513046801</v>
          </cell>
          <cell r="G555">
            <v>1.1674543444152181</v>
          </cell>
          <cell r="H555">
            <v>15.638918328779372</v>
          </cell>
          <cell r="I555">
            <v>18.374596018248781</v>
          </cell>
          <cell r="J555">
            <v>9.3169234021660099</v>
          </cell>
          <cell r="K555">
            <v>8.2039417649152426</v>
          </cell>
          <cell r="L555">
            <v>1.7145758749050188</v>
          </cell>
          <cell r="M555">
            <v>0.67808179136804669</v>
          </cell>
          <cell r="N555">
            <v>0.16091726498848358</v>
          </cell>
          <cell r="O555">
            <v>6.0752669761843654</v>
          </cell>
          <cell r="P555">
            <v>158.78196091086284</v>
          </cell>
          <cell r="Q555">
            <v>73.137706545768239</v>
          </cell>
          <cell r="R555">
            <v>17.431999999999995</v>
          </cell>
          <cell r="S555">
            <v>0.80286016666666693</v>
          </cell>
          <cell r="T555">
            <v>1.6642756666666667</v>
          </cell>
          <cell r="U555">
            <v>178.68109674419617</v>
          </cell>
          <cell r="V555">
            <v>82.303591314691928</v>
          </cell>
          <cell r="W555">
            <v>2171000</v>
          </cell>
          <cell r="X555">
            <v>82.303591314691928</v>
          </cell>
          <cell r="Y555">
            <v>73.137706545768239</v>
          </cell>
          <cell r="Z555">
            <v>178.68109674419617</v>
          </cell>
          <cell r="AA555">
            <v>158.78196091086284</v>
          </cell>
        </row>
        <row r="556">
          <cell r="A556">
            <v>2181000</v>
          </cell>
          <cell r="B556">
            <v>32.912047936510277</v>
          </cell>
          <cell r="C556">
            <v>39.200377029612326</v>
          </cell>
          <cell r="D556">
            <v>2.8070851287009631</v>
          </cell>
          <cell r="E556">
            <v>3.0278834464270203</v>
          </cell>
          <cell r="F556">
            <v>19.952769011034121</v>
          </cell>
          <cell r="G556">
            <v>1.1721677460093309</v>
          </cell>
          <cell r="H556">
            <v>15.71095388073137</v>
          </cell>
          <cell r="I556">
            <v>18.450309267068572</v>
          </cell>
          <cell r="J556">
            <v>9.3598387563906336</v>
          </cell>
          <cell r="K556">
            <v>8.2417305339844038</v>
          </cell>
          <cell r="L556">
            <v>1.7212443821260996</v>
          </cell>
          <cell r="M556">
            <v>0.6812051529128097</v>
          </cell>
          <cell r="N556">
            <v>0.16165847763237343</v>
          </cell>
          <cell r="O556">
            <v>6.1032507024680331</v>
          </cell>
          <cell r="P556">
            <v>159.50252145160835</v>
          </cell>
          <cell r="Q556">
            <v>73.132747112154206</v>
          </cell>
          <cell r="R556">
            <v>17.431999999999995</v>
          </cell>
          <cell r="S556">
            <v>0.80286016666666693</v>
          </cell>
          <cell r="T556">
            <v>1.6642756666666667</v>
          </cell>
          <cell r="U556">
            <v>179.40165728494168</v>
          </cell>
          <cell r="V556">
            <v>82.256605816112639</v>
          </cell>
          <cell r="W556">
            <v>2181000</v>
          </cell>
          <cell r="X556">
            <v>82.256605816112639</v>
          </cell>
          <cell r="Y556">
            <v>73.132747112154206</v>
          </cell>
          <cell r="Z556">
            <v>179.40165728494168</v>
          </cell>
          <cell r="AA556">
            <v>159.50252145160835</v>
          </cell>
        </row>
        <row r="557">
          <cell r="A557">
            <v>2191000</v>
          </cell>
          <cell r="B557">
            <v>33.062951411689134</v>
          </cell>
          <cell r="C557">
            <v>39.380112825254749</v>
          </cell>
          <cell r="D557">
            <v>2.8199557620283402</v>
          </cell>
          <cell r="E557">
            <v>3.0417664516834488</v>
          </cell>
          <cell r="F557">
            <v>20.044253509021441</v>
          </cell>
          <cell r="G557">
            <v>1.176881147603444</v>
          </cell>
          <cell r="H557">
            <v>15.782989432683372</v>
          </cell>
          <cell r="I557">
            <v>18.526022515888364</v>
          </cell>
          <cell r="J557">
            <v>9.402754110615259</v>
          </cell>
          <cell r="K557">
            <v>8.2795193030535685</v>
          </cell>
          <cell r="L557">
            <v>1.7279128893471807</v>
          </cell>
          <cell r="M557">
            <v>0.68432851445757259</v>
          </cell>
          <cell r="N557">
            <v>0.16239969027626328</v>
          </cell>
          <cell r="O557">
            <v>6.1312344287517018</v>
          </cell>
          <cell r="P557">
            <v>160.22308199235385</v>
          </cell>
          <cell r="Q557">
            <v>73.127832949499705</v>
          </cell>
          <cell r="R557">
            <v>17.431999999999995</v>
          </cell>
          <cell r="S557">
            <v>0.80286016666666693</v>
          </cell>
          <cell r="T557">
            <v>1.6642756666666667</v>
          </cell>
          <cell r="U557">
            <v>180.12221782568719</v>
          </cell>
          <cell r="V557">
            <v>82.210049213001909</v>
          </cell>
          <cell r="W557">
            <v>2191000</v>
          </cell>
          <cell r="X557">
            <v>82.210049213001909</v>
          </cell>
          <cell r="Y557">
            <v>73.127832949499705</v>
          </cell>
          <cell r="Z557">
            <v>180.12221782568719</v>
          </cell>
          <cell r="AA557">
            <v>160.22308199235385</v>
          </cell>
        </row>
        <row r="558">
          <cell r="A558">
            <v>2201000</v>
          </cell>
          <cell r="B558">
            <v>33.213854886867999</v>
          </cell>
          <cell r="C558">
            <v>39.559848620897164</v>
          </cell>
          <cell r="D558">
            <v>2.8328263953557169</v>
          </cell>
          <cell r="E558">
            <v>3.0556494569398773</v>
          </cell>
          <cell r="F558">
            <v>20.135738007008754</v>
          </cell>
          <cell r="G558">
            <v>1.1815945491975568</v>
          </cell>
          <cell r="H558">
            <v>15.855024984635374</v>
          </cell>
          <cell r="I558">
            <v>18.60173576470816</v>
          </cell>
          <cell r="J558">
            <v>9.4456694648398845</v>
          </cell>
          <cell r="K558">
            <v>8.3173080721227315</v>
          </cell>
          <cell r="L558">
            <v>1.7345813965682615</v>
          </cell>
          <cell r="M558">
            <v>0.6874518760023357</v>
          </cell>
          <cell r="N558">
            <v>0.1631409029201531</v>
          </cell>
          <cell r="O558">
            <v>6.1592181550353695</v>
          </cell>
          <cell r="P558">
            <v>160.94364253309936</v>
          </cell>
          <cell r="Q558">
            <v>73.122963440753921</v>
          </cell>
          <cell r="R558">
            <v>17.431999999999995</v>
          </cell>
          <cell r="S558">
            <v>0.80286016666666693</v>
          </cell>
          <cell r="T558">
            <v>1.6642756666666667</v>
          </cell>
          <cell r="U558">
            <v>180.8427783664327</v>
          </cell>
          <cell r="V558">
            <v>82.163915659442381</v>
          </cell>
          <cell r="W558">
            <v>2201000</v>
          </cell>
          <cell r="X558">
            <v>82.163915659442381</v>
          </cell>
          <cell r="Y558">
            <v>73.122963440753921</v>
          </cell>
          <cell r="Z558">
            <v>180.8427783664327</v>
          </cell>
          <cell r="AA558">
            <v>160.94364253309936</v>
          </cell>
        </row>
        <row r="559">
          <cell r="A559">
            <v>2211000</v>
          </cell>
          <cell r="B559">
            <v>33.364758362046871</v>
          </cell>
          <cell r="C559">
            <v>39.739584416539593</v>
          </cell>
          <cell r="D559">
            <v>2.8456970286830945</v>
          </cell>
          <cell r="E559">
            <v>3.0695324621963054</v>
          </cell>
          <cell r="F559">
            <v>20.227222504996071</v>
          </cell>
          <cell r="G559">
            <v>1.1863079507916696</v>
          </cell>
          <cell r="H559">
            <v>15.927060536587375</v>
          </cell>
          <cell r="I559">
            <v>18.677449013527951</v>
          </cell>
          <cell r="J559">
            <v>9.4885848190645099</v>
          </cell>
          <cell r="K559">
            <v>8.3550968411918944</v>
          </cell>
          <cell r="L559">
            <v>1.7412499037893423</v>
          </cell>
          <cell r="M559">
            <v>0.69057523754709871</v>
          </cell>
          <cell r="N559">
            <v>0.16388211556404292</v>
          </cell>
          <cell r="O559">
            <v>6.1872018813190381</v>
          </cell>
          <cell r="P559">
            <v>161.66420307384482</v>
          </cell>
          <cell r="Q559">
            <v>73.118137980029317</v>
          </cell>
          <cell r="R559">
            <v>17.431999999999995</v>
          </cell>
          <cell r="S559">
            <v>0.80286016666666693</v>
          </cell>
          <cell r="T559">
            <v>1.6642756666666667</v>
          </cell>
          <cell r="U559">
            <v>181.56333890717815</v>
          </cell>
          <cell r="V559">
            <v>82.118199415277317</v>
          </cell>
          <cell r="W559">
            <v>2211000</v>
          </cell>
          <cell r="X559">
            <v>82.118199415277317</v>
          </cell>
          <cell r="Y559">
            <v>73.118137980029317</v>
          </cell>
          <cell r="Z559">
            <v>181.56333890717815</v>
          </cell>
          <cell r="AA559">
            <v>161.66420307384482</v>
          </cell>
        </row>
        <row r="560">
          <cell r="A560">
            <v>2221000</v>
          </cell>
          <cell r="B560">
            <v>33.515661837225728</v>
          </cell>
          <cell r="C560">
            <v>39.919320212182015</v>
          </cell>
          <cell r="D560">
            <v>2.8585676620104716</v>
          </cell>
          <cell r="E560">
            <v>3.0834154674527339</v>
          </cell>
          <cell r="F560">
            <v>20.318707002983391</v>
          </cell>
          <cell r="G560">
            <v>1.1910213523857824</v>
          </cell>
          <cell r="H560">
            <v>15.999096088539373</v>
          </cell>
          <cell r="I560">
            <v>18.753162262347747</v>
          </cell>
          <cell r="J560">
            <v>9.5315001732891336</v>
          </cell>
          <cell r="K560">
            <v>8.3928856102610574</v>
          </cell>
          <cell r="L560">
            <v>1.7479184110104238</v>
          </cell>
          <cell r="M560">
            <v>0.6936985990918616</v>
          </cell>
          <cell r="N560">
            <v>0.16462332820793277</v>
          </cell>
          <cell r="O560">
            <v>6.2151856076027059</v>
          </cell>
          <cell r="P560">
            <v>162.38476361459041</v>
          </cell>
          <cell r="Q560">
            <v>73.113355972350476</v>
          </cell>
          <cell r="R560">
            <v>17.431999999999995</v>
          </cell>
          <cell r="S560">
            <v>0.80286016666666693</v>
          </cell>
          <cell r="T560">
            <v>1.6642756666666667</v>
          </cell>
          <cell r="U560">
            <v>182.28389944792374</v>
          </cell>
          <cell r="V560">
            <v>82.072894843729742</v>
          </cell>
          <cell r="W560">
            <v>2221000</v>
          </cell>
          <cell r="X560">
            <v>82.072894843729742</v>
          </cell>
          <cell r="Y560">
            <v>73.113355972350476</v>
          </cell>
          <cell r="Z560">
            <v>182.28389944792374</v>
          </cell>
          <cell r="AA560">
            <v>162.38476361459041</v>
          </cell>
        </row>
        <row r="561">
          <cell r="A561">
            <v>2231000</v>
          </cell>
          <cell r="B561">
            <v>33.666565312404593</v>
          </cell>
          <cell r="C561">
            <v>40.099056007824437</v>
          </cell>
          <cell r="D561">
            <v>2.8714382953378488</v>
          </cell>
          <cell r="E561">
            <v>3.0972984727091624</v>
          </cell>
          <cell r="F561">
            <v>20.410191500970708</v>
          </cell>
          <cell r="G561">
            <v>1.1957347539798953</v>
          </cell>
          <cell r="H561">
            <v>16.071131640491377</v>
          </cell>
          <cell r="I561">
            <v>18.828875511167539</v>
          </cell>
          <cell r="J561">
            <v>9.574415527513759</v>
          </cell>
          <cell r="K561">
            <v>8.4306743793302186</v>
          </cell>
          <cell r="L561">
            <v>1.7545869182315046</v>
          </cell>
          <cell r="M561">
            <v>0.69682196063662472</v>
          </cell>
          <cell r="N561">
            <v>0.16536454085182259</v>
          </cell>
          <cell r="O561">
            <v>6.2431693338863745</v>
          </cell>
          <cell r="P561">
            <v>163.10532415533584</v>
          </cell>
          <cell r="Q561">
            <v>73.108616833409158</v>
          </cell>
          <cell r="R561">
            <v>17.431999999999995</v>
          </cell>
          <cell r="S561">
            <v>0.80286016666666693</v>
          </cell>
          <cell r="T561">
            <v>1.6642756666666667</v>
          </cell>
          <cell r="U561">
            <v>183.00445998866917</v>
          </cell>
          <cell r="V561">
            <v>82.027996409085233</v>
          </cell>
          <cell r="W561">
            <v>2231000</v>
          </cell>
          <cell r="X561">
            <v>82.027996409085233</v>
          </cell>
          <cell r="Y561">
            <v>73.108616833409158</v>
          </cell>
          <cell r="Z561">
            <v>183.00445998866917</v>
          </cell>
          <cell r="AA561">
            <v>163.10532415533584</v>
          </cell>
        </row>
        <row r="562">
          <cell r="A562">
            <v>2241000</v>
          </cell>
          <cell r="B562">
            <v>33.817468787583465</v>
          </cell>
          <cell r="C562">
            <v>40.278791803466859</v>
          </cell>
          <cell r="D562">
            <v>2.8843089286652264</v>
          </cell>
          <cell r="E562">
            <v>3.1111814779655909</v>
          </cell>
          <cell r="F562">
            <v>20.501675998958028</v>
          </cell>
          <cell r="G562">
            <v>1.2004481555740076</v>
          </cell>
          <cell r="H562">
            <v>16.143167192443379</v>
          </cell>
          <cell r="I562">
            <v>18.90458875998733</v>
          </cell>
          <cell r="J562">
            <v>9.6173308817383827</v>
          </cell>
          <cell r="K562">
            <v>8.4684631483993833</v>
          </cell>
          <cell r="L562">
            <v>1.7612554254525854</v>
          </cell>
          <cell r="M562">
            <v>0.69994532218138761</v>
          </cell>
          <cell r="N562">
            <v>0.16610575349571247</v>
          </cell>
          <cell r="O562">
            <v>6.2711530601700423</v>
          </cell>
          <cell r="P562">
            <v>163.82588469608135</v>
          </cell>
          <cell r="Q562">
            <v>73.103919989326798</v>
          </cell>
          <cell r="R562">
            <v>17.431999999999995</v>
          </cell>
          <cell r="S562">
            <v>0.80286016666666693</v>
          </cell>
          <cell r="T562">
            <v>1.6642756666666667</v>
          </cell>
          <cell r="U562">
            <v>183.72502052941468</v>
          </cell>
          <cell r="V562">
            <v>81.983498674437598</v>
          </cell>
          <cell r="W562">
            <v>2241000</v>
          </cell>
          <cell r="X562">
            <v>81.983498674437598</v>
          </cell>
          <cell r="Y562">
            <v>73.103919989326798</v>
          </cell>
          <cell r="Z562">
            <v>183.72502052941468</v>
          </cell>
          <cell r="AA562">
            <v>163.82588469608135</v>
          </cell>
        </row>
        <row r="563">
          <cell r="A563">
            <v>2251000</v>
          </cell>
          <cell r="B563">
            <v>33.96837226276233</v>
          </cell>
          <cell r="C563">
            <v>40.458527599109281</v>
          </cell>
          <cell r="D563">
            <v>2.8971795619926035</v>
          </cell>
          <cell r="E563">
            <v>3.1250644832220194</v>
          </cell>
          <cell r="F563">
            <v>20.593160496945348</v>
          </cell>
          <cell r="G563">
            <v>1.2051615571681205</v>
          </cell>
          <cell r="H563">
            <v>16.215202744395377</v>
          </cell>
          <cell r="I563">
            <v>18.980302008807126</v>
          </cell>
          <cell r="J563">
            <v>9.6602462359630064</v>
          </cell>
          <cell r="K563">
            <v>8.5062519174685463</v>
          </cell>
          <cell r="L563">
            <v>1.7679239326736662</v>
          </cell>
          <cell r="M563">
            <v>0.70306868372615061</v>
          </cell>
          <cell r="N563">
            <v>0.16684696613960232</v>
          </cell>
          <cell r="O563">
            <v>6.2991367864537109</v>
          </cell>
          <cell r="P563">
            <v>164.54644523682688</v>
          </cell>
          <cell r="Q563">
            <v>73.099264876422424</v>
          </cell>
          <cell r="R563">
            <v>17.431999999999995</v>
          </cell>
          <cell r="S563">
            <v>0.80286016666666693</v>
          </cell>
          <cell r="T563">
            <v>1.6642756666666667</v>
          </cell>
          <cell r="U563">
            <v>184.44558107016022</v>
          </cell>
          <cell r="V563">
            <v>81.939396299493652</v>
          </cell>
          <cell r="W563">
            <v>2251000</v>
          </cell>
          <cell r="X563">
            <v>81.939396299493652</v>
          </cell>
          <cell r="Y563">
            <v>73.099264876422424</v>
          </cell>
          <cell r="Z563">
            <v>184.44558107016022</v>
          </cell>
          <cell r="AA563">
            <v>164.54644523682688</v>
          </cell>
        </row>
        <row r="564">
          <cell r="A564">
            <v>2261000</v>
          </cell>
          <cell r="B564">
            <v>34.119275737941194</v>
          </cell>
          <cell r="C564">
            <v>40.638263394751704</v>
          </cell>
          <cell r="D564">
            <v>2.9100501953199802</v>
          </cell>
          <cell r="E564">
            <v>3.1389474884784478</v>
          </cell>
          <cell r="F564">
            <v>20.684644994932668</v>
          </cell>
          <cell r="G564">
            <v>1.2098749587622333</v>
          </cell>
          <cell r="H564">
            <v>16.287238296347375</v>
          </cell>
          <cell r="I564">
            <v>19.056015257626918</v>
          </cell>
          <cell r="J564">
            <v>9.7031615901876318</v>
          </cell>
          <cell r="K564">
            <v>8.5440406865377074</v>
          </cell>
          <cell r="L564">
            <v>1.7745924398947472</v>
          </cell>
          <cell r="M564">
            <v>0.70619204527091362</v>
          </cell>
          <cell r="N564">
            <v>0.16758817878349211</v>
          </cell>
          <cell r="O564">
            <v>6.3271205127373786</v>
          </cell>
          <cell r="P564">
            <v>165.26700577757234</v>
          </cell>
          <cell r="Q564">
            <v>73.094650940987322</v>
          </cell>
          <cell r="R564">
            <v>17.431999999999995</v>
          </cell>
          <cell r="S564">
            <v>0.80286016666666693</v>
          </cell>
          <cell r="T564">
            <v>1.6642756666666667</v>
          </cell>
          <cell r="U564">
            <v>185.16614161090567</v>
          </cell>
          <cell r="V564">
            <v>81.895684038436826</v>
          </cell>
          <cell r="W564">
            <v>2261000</v>
          </cell>
          <cell r="X564">
            <v>81.895684038436826</v>
          </cell>
          <cell r="Y564">
            <v>73.094650940987322</v>
          </cell>
          <cell r="Z564">
            <v>185.16614161090567</v>
          </cell>
          <cell r="AA564">
            <v>165.26700577757234</v>
          </cell>
        </row>
        <row r="565">
          <cell r="A565">
            <v>2271000</v>
          </cell>
          <cell r="B565">
            <v>34.270179213120059</v>
          </cell>
          <cell r="C565">
            <v>40.817999190394126</v>
          </cell>
          <cell r="D565">
            <v>2.9229208286473578</v>
          </cell>
          <cell r="E565">
            <v>3.1528304937348763</v>
          </cell>
          <cell r="F565">
            <v>20.776129492919978</v>
          </cell>
          <cell r="G565">
            <v>1.2145883603563461</v>
          </cell>
          <cell r="H565">
            <v>16.359273848299377</v>
          </cell>
          <cell r="I565">
            <v>19.131728506446709</v>
          </cell>
          <cell r="J565">
            <v>9.7460769444122572</v>
          </cell>
          <cell r="K565">
            <v>8.5818294556068704</v>
          </cell>
          <cell r="L565">
            <v>1.7812609471158285</v>
          </cell>
          <cell r="M565">
            <v>0.70931540681567662</v>
          </cell>
          <cell r="N565">
            <v>0.16832939142738196</v>
          </cell>
          <cell r="O565">
            <v>6.3551042390210473</v>
          </cell>
          <cell r="P565">
            <v>165.98756631831793</v>
          </cell>
          <cell r="Q565">
            <v>73.090077639065584</v>
          </cell>
          <cell r="R565">
            <v>17.431999999999995</v>
          </cell>
          <cell r="S565">
            <v>0.80286016666666693</v>
          </cell>
          <cell r="T565">
            <v>1.6642756666666667</v>
          </cell>
          <cell r="U565">
            <v>185.88670215165126</v>
          </cell>
          <cell r="V565">
            <v>81.85235673784733</v>
          </cell>
          <cell r="W565">
            <v>2271000</v>
          </cell>
          <cell r="X565">
            <v>81.85235673784733</v>
          </cell>
          <cell r="Y565">
            <v>73.090077639065584</v>
          </cell>
          <cell r="Z565">
            <v>185.88670215165126</v>
          </cell>
          <cell r="AA565">
            <v>165.98756631831793</v>
          </cell>
        </row>
        <row r="566">
          <cell r="A566">
            <v>2281000</v>
          </cell>
          <cell r="B566">
            <v>34.421082688298924</v>
          </cell>
          <cell r="C566">
            <v>40.997734986036541</v>
          </cell>
          <cell r="D566">
            <v>2.935791461974735</v>
          </cell>
          <cell r="E566">
            <v>3.1667134989913039</v>
          </cell>
          <cell r="F566">
            <v>20.867613990907298</v>
          </cell>
          <cell r="G566">
            <v>1.2193017619504589</v>
          </cell>
          <cell r="H566">
            <v>16.431309400251379</v>
          </cell>
          <cell r="I566">
            <v>19.207441755266505</v>
          </cell>
          <cell r="J566">
            <v>9.7889922986368827</v>
          </cell>
          <cell r="K566">
            <v>8.6196182246760333</v>
          </cell>
          <cell r="L566">
            <v>1.7879294543369095</v>
          </cell>
          <cell r="M566">
            <v>0.71243876836043973</v>
          </cell>
          <cell r="N566">
            <v>0.16907060407127178</v>
          </cell>
          <cell r="O566">
            <v>6.383087965304715</v>
          </cell>
          <cell r="P566">
            <v>166.70812685906338</v>
          </cell>
          <cell r="Q566">
            <v>73.085544436239971</v>
          </cell>
          <cell r="R566">
            <v>17.431999999999995</v>
          </cell>
          <cell r="S566">
            <v>0.80286016666666693</v>
          </cell>
          <cell r="T566">
            <v>1.6642756666666667</v>
          </cell>
          <cell r="U566">
            <v>186.60726269239672</v>
          </cell>
          <cell r="V566">
            <v>81.809409334676332</v>
          </cell>
          <cell r="W566">
            <v>2281000</v>
          </cell>
          <cell r="X566">
            <v>81.809409334676332</v>
          </cell>
          <cell r="Y566">
            <v>73.085544436239971</v>
          </cell>
          <cell r="Z566">
            <v>186.60726269239672</v>
          </cell>
          <cell r="AA566">
            <v>166.70812685906338</v>
          </cell>
        </row>
        <row r="567">
          <cell r="A567">
            <v>2291000</v>
          </cell>
          <cell r="B567">
            <v>34.571986163477781</v>
          </cell>
          <cell r="C567">
            <v>41.17747078167897</v>
          </cell>
          <cell r="D567">
            <v>2.9486620953021121</v>
          </cell>
          <cell r="E567">
            <v>3.1805965042477324</v>
          </cell>
          <cell r="F567">
            <v>20.959098488894618</v>
          </cell>
          <cell r="G567">
            <v>1.2240151635445717</v>
          </cell>
          <cell r="H567">
            <v>16.503344952203381</v>
          </cell>
          <cell r="I567">
            <v>19.283155004086296</v>
          </cell>
          <cell r="J567">
            <v>9.8319076528615064</v>
          </cell>
          <cell r="K567">
            <v>8.6574069937451963</v>
          </cell>
          <cell r="L567">
            <v>1.7945979615579903</v>
          </cell>
          <cell r="M567">
            <v>0.71556212990520263</v>
          </cell>
          <cell r="N567">
            <v>0.16981181671516166</v>
          </cell>
          <cell r="O567">
            <v>6.4110716915883836</v>
          </cell>
          <cell r="P567">
            <v>167.42868739980889</v>
          </cell>
          <cell r="Q567">
            <v>73.081050807424234</v>
          </cell>
          <cell r="R567">
            <v>17.431999999999995</v>
          </cell>
          <cell r="S567">
            <v>0.80286016666666693</v>
          </cell>
          <cell r="T567">
            <v>1.6642756666666667</v>
          </cell>
          <cell r="U567">
            <v>187.32782323314223</v>
          </cell>
          <cell r="V567">
            <v>81.766836854274217</v>
          </cell>
          <cell r="W567">
            <v>2291000</v>
          </cell>
          <cell r="X567">
            <v>81.766836854274217</v>
          </cell>
          <cell r="Y567">
            <v>73.081050807424234</v>
          </cell>
          <cell r="Z567">
            <v>187.32782323314223</v>
          </cell>
          <cell r="AA567">
            <v>167.42868739980889</v>
          </cell>
        </row>
        <row r="568">
          <cell r="A568">
            <v>2301000</v>
          </cell>
          <cell r="B568">
            <v>34.722889638656646</v>
          </cell>
          <cell r="C568">
            <v>41.357206577321399</v>
          </cell>
          <cell r="D568">
            <v>2.9615327286294892</v>
          </cell>
          <cell r="E568">
            <v>3.1944795095041609</v>
          </cell>
          <cell r="F568">
            <v>21.050582986881938</v>
          </cell>
          <cell r="G568">
            <v>1.2287285651386846</v>
          </cell>
          <cell r="H568">
            <v>16.575380504155383</v>
          </cell>
          <cell r="I568">
            <v>19.358868252906088</v>
          </cell>
          <cell r="J568">
            <v>9.87482300708613</v>
          </cell>
          <cell r="K568">
            <v>8.6951957628143592</v>
          </cell>
          <cell r="L568">
            <v>1.8012664687790714</v>
          </cell>
          <cell r="M568">
            <v>0.71868549144996574</v>
          </cell>
          <cell r="N568">
            <v>0.17055302935905148</v>
          </cell>
          <cell r="O568">
            <v>6.4390554178720514</v>
          </cell>
          <cell r="P568">
            <v>168.1492479405544</v>
          </cell>
          <cell r="Q568">
            <v>73.076596236659881</v>
          </cell>
          <cell r="R568">
            <v>17.431999999999995</v>
          </cell>
          <cell r="S568">
            <v>0.80286016666666693</v>
          </cell>
          <cell r="T568">
            <v>1.6642756666666667</v>
          </cell>
          <cell r="U568">
            <v>188.04838377388774</v>
          </cell>
          <cell r="V568">
            <v>81.724634408469242</v>
          </cell>
          <cell r="W568">
            <v>2301000</v>
          </cell>
          <cell r="X568">
            <v>81.724634408469242</v>
          </cell>
          <cell r="Y568">
            <v>73.076596236659881</v>
          </cell>
          <cell r="Z568">
            <v>188.04838377388774</v>
          </cell>
          <cell r="AA568">
            <v>168.1492479405544</v>
          </cell>
        </row>
        <row r="569">
          <cell r="A569">
            <v>2311000</v>
          </cell>
          <cell r="B569">
            <v>34.873793113835511</v>
          </cell>
          <cell r="C569">
            <v>41.536942372963807</v>
          </cell>
          <cell r="D569">
            <v>2.9744033619568664</v>
          </cell>
          <cell r="E569">
            <v>3.208362514760589</v>
          </cell>
          <cell r="F569">
            <v>21.142067484869255</v>
          </cell>
          <cell r="G569">
            <v>1.2334419667327969</v>
          </cell>
          <cell r="H569">
            <v>16.647416056107382</v>
          </cell>
          <cell r="I569">
            <v>19.434581501725884</v>
          </cell>
          <cell r="J569">
            <v>9.9177383613107555</v>
          </cell>
          <cell r="K569">
            <v>8.7329845318835222</v>
          </cell>
          <cell r="L569">
            <v>1.8079349760001524</v>
          </cell>
          <cell r="M569">
            <v>0.72180885299472863</v>
          </cell>
          <cell r="N569">
            <v>0.1712942420029413</v>
          </cell>
          <cell r="O569">
            <v>6.46703914415572</v>
          </cell>
          <cell r="P569">
            <v>168.86980848129997</v>
          </cell>
          <cell r="Q569">
            <v>73.072180216919079</v>
          </cell>
          <cell r="R569">
            <v>17.431999999999995</v>
          </cell>
          <cell r="S569">
            <v>0.80286016666666693</v>
          </cell>
          <cell r="T569">
            <v>1.6642756666666667</v>
          </cell>
          <cell r="U569">
            <v>188.7689443146333</v>
          </cell>
          <cell r="V569">
            <v>81.682797193696786</v>
          </cell>
          <cell r="W569">
            <v>2311000</v>
          </cell>
          <cell r="X569">
            <v>81.682797193696786</v>
          </cell>
          <cell r="Y569">
            <v>73.072180216919079</v>
          </cell>
          <cell r="Z569">
            <v>188.7689443146333</v>
          </cell>
          <cell r="AA569">
            <v>168.86980848129997</v>
          </cell>
        </row>
        <row r="570">
          <cell r="A570">
            <v>2321000</v>
          </cell>
          <cell r="B570">
            <v>35.024696589014376</v>
          </cell>
          <cell r="C570">
            <v>41.716678168606229</v>
          </cell>
          <cell r="D570">
            <v>2.9872739952842435</v>
          </cell>
          <cell r="E570">
            <v>3.2222455200170175</v>
          </cell>
          <cell r="F570">
            <v>21.233551982856575</v>
          </cell>
          <cell r="G570">
            <v>1.2381553683269098</v>
          </cell>
          <cell r="H570">
            <v>16.719451608059384</v>
          </cell>
          <cell r="I570">
            <v>19.510294750545675</v>
          </cell>
          <cell r="J570">
            <v>9.9606537155353791</v>
          </cell>
          <cell r="K570">
            <v>8.7707733009526851</v>
          </cell>
          <cell r="L570">
            <v>1.8146034832212332</v>
          </cell>
          <cell r="M570">
            <v>0.72493221453949175</v>
          </cell>
          <cell r="N570">
            <v>0.17203545464683115</v>
          </cell>
          <cell r="O570">
            <v>6.4950228704393878</v>
          </cell>
          <cell r="P570">
            <v>169.59036902204539</v>
          </cell>
          <cell r="Q570">
            <v>73.06780224991185</v>
          </cell>
          <cell r="R570">
            <v>17.431999999999995</v>
          </cell>
          <cell r="S570">
            <v>0.80286016666666693</v>
          </cell>
          <cell r="T570">
            <v>1.6642756666666667</v>
          </cell>
          <cell r="U570">
            <v>189.48950485537873</v>
          </cell>
          <cell r="V570">
            <v>81.641320489176522</v>
          </cell>
          <cell r="W570">
            <v>2321000</v>
          </cell>
          <cell r="X570">
            <v>81.641320489176522</v>
          </cell>
          <cell r="Y570">
            <v>73.06780224991185</v>
          </cell>
          <cell r="Z570">
            <v>189.48950485537873</v>
          </cell>
          <cell r="AA570">
            <v>169.59036902204539</v>
          </cell>
        </row>
        <row r="571">
          <cell r="A571">
            <v>2331000</v>
          </cell>
          <cell r="B571">
            <v>35.17560006419324</v>
          </cell>
          <cell r="C571">
            <v>41.896413964248659</v>
          </cell>
          <cell r="D571">
            <v>3.0001446286116207</v>
          </cell>
          <cell r="E571">
            <v>3.236128525273446</v>
          </cell>
          <cell r="F571">
            <v>21.325036480843899</v>
          </cell>
          <cell r="G571">
            <v>1.2428687699210228</v>
          </cell>
          <cell r="H571">
            <v>16.791487160011386</v>
          </cell>
          <cell r="I571">
            <v>19.586007999365464</v>
          </cell>
          <cell r="J571">
            <v>10.003569069760006</v>
          </cell>
          <cell r="K571">
            <v>8.8085620700218481</v>
          </cell>
          <cell r="L571">
            <v>1.8212719904423145</v>
          </cell>
          <cell r="M571">
            <v>0.72805557608425464</v>
          </cell>
          <cell r="N571">
            <v>0.17277666729072097</v>
          </cell>
          <cell r="O571">
            <v>6.5230065967230564</v>
          </cell>
          <cell r="P571">
            <v>170.31092956279093</v>
          </cell>
          <cell r="Q571">
            <v>73.063461845899155</v>
          </cell>
          <cell r="R571">
            <v>17.431999999999995</v>
          </cell>
          <cell r="S571">
            <v>0.80286016666666693</v>
          </cell>
          <cell r="T571">
            <v>1.6642756666666667</v>
          </cell>
          <cell r="U571">
            <v>190.21006539612426</v>
          </cell>
          <cell r="V571">
            <v>81.600199655136961</v>
          </cell>
          <cell r="W571">
            <v>2331000</v>
          </cell>
          <cell r="X571">
            <v>81.600199655136961</v>
          </cell>
          <cell r="Y571">
            <v>73.063461845899155</v>
          </cell>
          <cell r="Z571">
            <v>190.21006539612426</v>
          </cell>
          <cell r="AA571">
            <v>170.31092956279093</v>
          </cell>
        </row>
        <row r="572">
          <cell r="A572">
            <v>2341000</v>
          </cell>
          <cell r="B572">
            <v>35.326503539372105</v>
          </cell>
          <cell r="C572">
            <v>42.076149759891088</v>
          </cell>
          <cell r="D572">
            <v>3.0130152619389978</v>
          </cell>
          <cell r="E572">
            <v>3.250011530529874</v>
          </cell>
          <cell r="F572">
            <v>21.416520978831205</v>
          </cell>
          <cell r="G572">
            <v>1.2475821715151356</v>
          </cell>
          <cell r="H572">
            <v>16.86352271196338</v>
          </cell>
          <cell r="I572">
            <v>19.661721248185263</v>
          </cell>
          <cell r="J572">
            <v>10.04648442398463</v>
          </cell>
          <cell r="K572">
            <v>8.8463508390910093</v>
          </cell>
          <cell r="L572">
            <v>1.8279404976633955</v>
          </cell>
          <cell r="M572">
            <v>0.73117893762901764</v>
          </cell>
          <cell r="N572">
            <v>0.17351787993461082</v>
          </cell>
          <cell r="O572">
            <v>6.5509903230067241</v>
          </cell>
          <cell r="P572">
            <v>171.03149010353644</v>
          </cell>
          <cell r="Q572">
            <v>73.059158523509794</v>
          </cell>
          <cell r="R572">
            <v>17.431999999999995</v>
          </cell>
          <cell r="S572">
            <v>0.80286016666666693</v>
          </cell>
          <cell r="T572">
            <v>1.6642756666666667</v>
          </cell>
          <cell r="U572">
            <v>190.93062593686977</v>
          </cell>
          <cell r="V572">
            <v>81.559430131084909</v>
          </cell>
          <cell r="W572">
            <v>2341000</v>
          </cell>
          <cell r="X572">
            <v>81.559430131084909</v>
          </cell>
          <cell r="Y572">
            <v>73.059158523509794</v>
          </cell>
          <cell r="Z572">
            <v>190.93062593686977</v>
          </cell>
          <cell r="AA572">
            <v>171.03149010353644</v>
          </cell>
        </row>
        <row r="573">
          <cell r="A573">
            <v>2351000</v>
          </cell>
          <cell r="B573">
            <v>35.47740701455097</v>
          </cell>
          <cell r="C573">
            <v>42.25588555553351</v>
          </cell>
          <cell r="D573">
            <v>3.025885895266375</v>
          </cell>
          <cell r="E573">
            <v>3.2638945357863025</v>
          </cell>
          <cell r="F573">
            <v>21.508005476818528</v>
          </cell>
          <cell r="G573">
            <v>1.2522955731092484</v>
          </cell>
          <cell r="H573">
            <v>16.935558263915386</v>
          </cell>
          <cell r="I573">
            <v>19.737434497005051</v>
          </cell>
          <cell r="J573">
            <v>10.089399778209254</v>
          </cell>
          <cell r="K573">
            <v>8.884139608160174</v>
          </cell>
          <cell r="L573">
            <v>1.8346090048844763</v>
          </cell>
          <cell r="M573">
            <v>0.73430229917378076</v>
          </cell>
          <cell r="N573">
            <v>0.17425909257850067</v>
          </cell>
          <cell r="O573">
            <v>6.5789740492903928</v>
          </cell>
          <cell r="P573">
            <v>171.75205064428192</v>
          </cell>
          <cell r="Q573">
            <v>73.054891809562704</v>
          </cell>
          <cell r="R573">
            <v>17.431999999999995</v>
          </cell>
          <cell r="S573">
            <v>0.80286016666666693</v>
          </cell>
          <cell r="T573">
            <v>1.6642756666666667</v>
          </cell>
          <cell r="U573">
            <v>191.65118647761525</v>
          </cell>
          <cell r="V573">
            <v>81.519007434119629</v>
          </cell>
          <cell r="W573">
            <v>2351000</v>
          </cell>
          <cell r="X573">
            <v>81.519007434119629</v>
          </cell>
          <cell r="Y573">
            <v>73.054891809562704</v>
          </cell>
          <cell r="Z573">
            <v>191.65118647761525</v>
          </cell>
          <cell r="AA573">
            <v>171.75205064428192</v>
          </cell>
        </row>
        <row r="574">
          <cell r="A574">
            <v>2361000</v>
          </cell>
          <cell r="B574">
            <v>35.628310489729834</v>
          </cell>
          <cell r="C574">
            <v>42.435621351175925</v>
          </cell>
          <cell r="D574">
            <v>3.0387565285937526</v>
          </cell>
          <cell r="E574">
            <v>3.277777541042731</v>
          </cell>
          <cell r="F574">
            <v>21.599489974805849</v>
          </cell>
          <cell r="G574">
            <v>1.2570089747033613</v>
          </cell>
          <cell r="H574">
            <v>17.007593815867384</v>
          </cell>
          <cell r="I574">
            <v>19.81314774582485</v>
          </cell>
          <cell r="J574">
            <v>10.132315132433877</v>
          </cell>
          <cell r="K574">
            <v>8.9219283772293352</v>
          </cell>
          <cell r="L574">
            <v>1.8412775121055573</v>
          </cell>
          <cell r="M574">
            <v>0.73742566071854365</v>
          </cell>
          <cell r="N574">
            <v>0.17500030522239049</v>
          </cell>
          <cell r="O574">
            <v>6.6069577755740605</v>
          </cell>
          <cell r="P574">
            <v>172.47261118502746</v>
          </cell>
          <cell r="Q574">
            <v>73.050661238893454</v>
          </cell>
          <cell r="R574">
            <v>17.431999999999995</v>
          </cell>
          <cell r="S574">
            <v>0.80286016666666693</v>
          </cell>
          <cell r="T574">
            <v>1.6642756666666667</v>
          </cell>
          <cell r="U574">
            <v>192.37174701836079</v>
          </cell>
          <cell r="V574">
            <v>81.478927157289618</v>
          </cell>
          <cell r="W574">
            <v>2361000</v>
          </cell>
          <cell r="X574">
            <v>81.478927157289618</v>
          </cell>
          <cell r="Y574">
            <v>73.050661238893454</v>
          </cell>
          <cell r="Z574">
            <v>192.37174701836079</v>
          </cell>
          <cell r="AA574">
            <v>172.47261118502746</v>
          </cell>
        </row>
        <row r="575">
          <cell r="A575">
            <v>2371000</v>
          </cell>
          <cell r="B575">
            <v>35.779213964908699</v>
          </cell>
          <cell r="C575">
            <v>42.615357146818354</v>
          </cell>
          <cell r="D575">
            <v>3.0516271619211293</v>
          </cell>
          <cell r="E575">
            <v>3.2916605462991591</v>
          </cell>
          <cell r="F575">
            <v>21.690974472793165</v>
          </cell>
          <cell r="G575">
            <v>1.2617223762974741</v>
          </cell>
          <cell r="H575">
            <v>17.079629367819386</v>
          </cell>
          <cell r="I575">
            <v>19.888860994644638</v>
          </cell>
          <cell r="J575">
            <v>10.175230486658503</v>
          </cell>
          <cell r="K575">
            <v>8.9597171462984981</v>
          </cell>
          <cell r="L575">
            <v>1.8479460193266384</v>
          </cell>
          <cell r="M575">
            <v>0.74054902226330666</v>
          </cell>
          <cell r="N575">
            <v>0.17574151786628034</v>
          </cell>
          <cell r="O575">
            <v>6.6349415018577291</v>
          </cell>
          <cell r="P575">
            <v>173.19317172577291</v>
          </cell>
          <cell r="Q575">
            <v>73.046466354185114</v>
          </cell>
          <cell r="R575">
            <v>17.431999999999995</v>
          </cell>
          <cell r="S575">
            <v>0.80286016666666693</v>
          </cell>
          <cell r="T575">
            <v>1.6642756666666667</v>
          </cell>
          <cell r="U575">
            <v>193.09230755910625</v>
          </cell>
          <cell r="V575">
            <v>81.439184967990826</v>
          </cell>
          <cell r="W575">
            <v>2371000</v>
          </cell>
          <cell r="X575">
            <v>81.439184967990826</v>
          </cell>
          <cell r="Y575">
            <v>73.046466354185114</v>
          </cell>
          <cell r="Z575">
            <v>193.09230755910625</v>
          </cell>
          <cell r="AA575">
            <v>173.19317172577291</v>
          </cell>
        </row>
        <row r="576">
          <cell r="A576">
            <v>2381000</v>
          </cell>
          <cell r="B576">
            <v>35.930117440087564</v>
          </cell>
          <cell r="C576">
            <v>42.795092942460776</v>
          </cell>
          <cell r="D576">
            <v>3.0644977952485064</v>
          </cell>
          <cell r="E576">
            <v>3.3055435515555875</v>
          </cell>
          <cell r="F576">
            <v>21.782458970780485</v>
          </cell>
          <cell r="G576">
            <v>1.2664357778915865</v>
          </cell>
          <cell r="H576">
            <v>17.151664919771388</v>
          </cell>
          <cell r="I576">
            <v>19.964574243464433</v>
          </cell>
          <cell r="J576">
            <v>10.218145840883128</v>
          </cell>
          <cell r="K576">
            <v>8.9975059153676611</v>
          </cell>
          <cell r="L576">
            <v>1.8546145265477194</v>
          </cell>
          <cell r="M576">
            <v>0.74367238380806966</v>
          </cell>
          <cell r="N576">
            <v>0.17648273051017016</v>
          </cell>
          <cell r="O576">
            <v>6.6629252281413969</v>
          </cell>
          <cell r="P576">
            <v>173.91373226651851</v>
          </cell>
          <cell r="Q576">
            <v>73.042306705803654</v>
          </cell>
          <cell r="R576">
            <v>17.431999999999995</v>
          </cell>
          <cell r="S576">
            <v>0.80286016666666693</v>
          </cell>
          <cell r="T576">
            <v>1.6642756666666667</v>
          </cell>
          <cell r="U576">
            <v>193.81286809985184</v>
          </cell>
          <cell r="V576">
            <v>81.399776606405652</v>
          </cell>
          <cell r="W576">
            <v>2381000</v>
          </cell>
          <cell r="X576">
            <v>81.399776606405652</v>
          </cell>
          <cell r="Y576">
            <v>73.042306705803654</v>
          </cell>
          <cell r="Z576">
            <v>193.81286809985184</v>
          </cell>
          <cell r="AA576">
            <v>173.91373226651851</v>
          </cell>
        </row>
        <row r="577">
          <cell r="A577">
            <v>2391000</v>
          </cell>
          <cell r="B577">
            <v>36.081020915266421</v>
          </cell>
          <cell r="C577">
            <v>42.974828738103199</v>
          </cell>
          <cell r="D577">
            <v>3.0773684285758836</v>
          </cell>
          <cell r="E577">
            <v>3.319426556812016</v>
          </cell>
          <cell r="F577">
            <v>21.873943468767806</v>
          </cell>
          <cell r="G577">
            <v>1.2711491794856993</v>
          </cell>
          <cell r="H577">
            <v>17.223700471723387</v>
          </cell>
          <cell r="I577">
            <v>20.040287492284225</v>
          </cell>
          <cell r="J577">
            <v>10.261061195107752</v>
          </cell>
          <cell r="K577">
            <v>9.035294684436824</v>
          </cell>
          <cell r="L577">
            <v>1.8612830337688002</v>
          </cell>
          <cell r="M577">
            <v>0.74679574535283255</v>
          </cell>
          <cell r="N577">
            <v>0.17722394315405998</v>
          </cell>
          <cell r="O577">
            <v>6.6909089544250655</v>
          </cell>
          <cell r="P577">
            <v>174.63429280726396</v>
          </cell>
          <cell r="Q577">
            <v>73.038181851636949</v>
          </cell>
          <cell r="R577">
            <v>17.431999999999995</v>
          </cell>
          <cell r="S577">
            <v>0.80286016666666693</v>
          </cell>
          <cell r="T577">
            <v>1.6642756666666667</v>
          </cell>
          <cell r="U577">
            <v>194.53342864059729</v>
          </cell>
          <cell r="V577">
            <v>81.360697883980464</v>
          </cell>
          <cell r="W577">
            <v>2391000</v>
          </cell>
          <cell r="X577">
            <v>81.360697883980464</v>
          </cell>
          <cell r="Y577">
            <v>73.038181851636949</v>
          </cell>
          <cell r="Z577">
            <v>194.53342864059729</v>
          </cell>
          <cell r="AA577">
            <v>174.63429280726396</v>
          </cell>
        </row>
        <row r="578">
          <cell r="A578">
            <v>2401000</v>
          </cell>
          <cell r="B578">
            <v>36.231924390445286</v>
          </cell>
          <cell r="C578">
            <v>43.154564533745621</v>
          </cell>
          <cell r="D578">
            <v>3.0902390619032607</v>
          </cell>
          <cell r="E578">
            <v>3.3333095620684441</v>
          </cell>
          <cell r="F578">
            <v>21.965427966755122</v>
          </cell>
          <cell r="G578">
            <v>1.2758625810798121</v>
          </cell>
          <cell r="H578">
            <v>17.295736023675389</v>
          </cell>
          <cell r="I578">
            <v>20.11600074110402</v>
          </cell>
          <cell r="J578">
            <v>10.303976549332377</v>
          </cell>
          <cell r="K578">
            <v>9.073083453505987</v>
          </cell>
          <cell r="L578">
            <v>1.8679515409898813</v>
          </cell>
          <cell r="M578">
            <v>0.74991910689759567</v>
          </cell>
          <cell r="N578">
            <v>0.17796515579794986</v>
          </cell>
          <cell r="O578">
            <v>6.7188926807087332</v>
          </cell>
          <cell r="P578">
            <v>175.35485334800947</v>
          </cell>
          <cell r="Q578">
            <v>73.034091356938561</v>
          </cell>
          <cell r="R578">
            <v>17.431999999999995</v>
          </cell>
          <cell r="S578">
            <v>0.80286016666666693</v>
          </cell>
          <cell r="T578">
            <v>1.6642756666666667</v>
          </cell>
          <cell r="U578">
            <v>195.2539891813428</v>
          </cell>
          <cell r="V578">
            <v>81.321944681942028</v>
          </cell>
          <cell r="W578">
            <v>2401000</v>
          </cell>
          <cell r="X578">
            <v>81.321944681942028</v>
          </cell>
          <cell r="Y578">
            <v>73.034091356938561</v>
          </cell>
          <cell r="Z578">
            <v>195.2539891813428</v>
          </cell>
          <cell r="AA578">
            <v>175.35485334800947</v>
          </cell>
        </row>
        <row r="579">
          <cell r="A579">
            <v>2411000</v>
          </cell>
          <cell r="B579">
            <v>36.382827865624151</v>
          </cell>
          <cell r="C579">
            <v>43.33430032938805</v>
          </cell>
          <cell r="D579">
            <v>3.1031096952306378</v>
          </cell>
          <cell r="E579">
            <v>3.3471925673248726</v>
          </cell>
          <cell r="F579">
            <v>22.056912464742435</v>
          </cell>
          <cell r="G579">
            <v>1.2805759826739254</v>
          </cell>
          <cell r="H579">
            <v>17.36777157562739</v>
          </cell>
          <cell r="I579">
            <v>20.191713989923809</v>
          </cell>
          <cell r="J579">
            <v>10.346891903557001</v>
          </cell>
          <cell r="K579">
            <v>9.1108722225751499</v>
          </cell>
          <cell r="L579">
            <v>1.8746200482109623</v>
          </cell>
          <cell r="M579">
            <v>0.75304246844235867</v>
          </cell>
          <cell r="N579">
            <v>0.17870636844183968</v>
          </cell>
          <cell r="O579">
            <v>6.7468764069924019</v>
          </cell>
          <cell r="P579">
            <v>176.07541388875501</v>
          </cell>
          <cell r="Q579">
            <v>73.030034794174625</v>
          </cell>
          <cell r="R579">
            <v>17.431999999999995</v>
          </cell>
          <cell r="S579">
            <v>0.80286016666666693</v>
          </cell>
          <cell r="T579">
            <v>1.6642756666666667</v>
          </cell>
          <cell r="U579">
            <v>195.97454972208834</v>
          </cell>
          <cell r="V579">
            <v>81.283512949849992</v>
          </cell>
          <cell r="W579">
            <v>2411000</v>
          </cell>
          <cell r="X579">
            <v>81.283512949849992</v>
          </cell>
          <cell r="Y579">
            <v>73.030034794174625</v>
          </cell>
          <cell r="Z579">
            <v>195.97454972208834</v>
          </cell>
          <cell r="AA579">
            <v>176.07541388875501</v>
          </cell>
        </row>
        <row r="580">
          <cell r="A580">
            <v>2421000</v>
          </cell>
          <cell r="B580">
            <v>36.533731340803016</v>
          </cell>
          <cell r="C580">
            <v>43.514036125030465</v>
          </cell>
          <cell r="D580">
            <v>3.115980328558015</v>
          </cell>
          <cell r="E580">
            <v>3.3610755725813011</v>
          </cell>
          <cell r="F580">
            <v>22.148396962729755</v>
          </cell>
          <cell r="G580">
            <v>1.2852893842680377</v>
          </cell>
          <cell r="H580">
            <v>17.439807127579392</v>
          </cell>
          <cell r="I580">
            <v>20.267427238743608</v>
          </cell>
          <cell r="J580">
            <v>10.389807257781628</v>
          </cell>
          <cell r="K580">
            <v>9.1486609916443129</v>
          </cell>
          <cell r="L580">
            <v>1.8812885554320429</v>
          </cell>
          <cell r="M580">
            <v>0.75616582998712167</v>
          </cell>
          <cell r="N580">
            <v>0.17944758108572953</v>
          </cell>
          <cell r="O580">
            <v>6.7748601332760696</v>
          </cell>
          <cell r="P580">
            <v>176.79597442950046</v>
          </cell>
          <cell r="Q580">
            <v>73.026011742875042</v>
          </cell>
          <cell r="R580">
            <v>17.431999999999995</v>
          </cell>
          <cell r="S580">
            <v>0.80286016666666693</v>
          </cell>
          <cell r="T580">
            <v>1.6642756666666667</v>
          </cell>
          <cell r="U580">
            <v>196.69511026283379</v>
          </cell>
          <cell r="V580">
            <v>81.245398704185789</v>
          </cell>
          <cell r="W580">
            <v>2421000</v>
          </cell>
          <cell r="X580">
            <v>81.245398704185789</v>
          </cell>
          <cell r="Y580">
            <v>73.026011742875042</v>
          </cell>
          <cell r="Z580">
            <v>196.69511026283379</v>
          </cell>
          <cell r="AA580">
            <v>176.79597442950046</v>
          </cell>
        </row>
        <row r="581">
          <cell r="A581">
            <v>2431000</v>
          </cell>
          <cell r="B581">
            <v>36.68463481598188</v>
          </cell>
          <cell r="C581">
            <v>43.693771920672887</v>
          </cell>
          <cell r="D581">
            <v>3.1288509618853926</v>
          </cell>
          <cell r="E581">
            <v>3.3749585778377291</v>
          </cell>
          <cell r="F581">
            <v>22.239881460717076</v>
          </cell>
          <cell r="G581">
            <v>1.2900027858621506</v>
          </cell>
          <cell r="H581">
            <v>17.511842679531391</v>
          </cell>
          <cell r="I581">
            <v>20.343140487563396</v>
          </cell>
          <cell r="J581">
            <v>10.432722612006252</v>
          </cell>
          <cell r="K581">
            <v>9.1864497607134759</v>
          </cell>
          <cell r="L581">
            <v>1.8879570626531239</v>
          </cell>
          <cell r="M581">
            <v>0.75928919153188468</v>
          </cell>
          <cell r="N581">
            <v>0.18018879372961932</v>
          </cell>
          <cell r="O581">
            <v>6.8028438595597382</v>
          </cell>
          <cell r="P581">
            <v>177.51653497024603</v>
          </cell>
          <cell r="Q581">
            <v>73.022021789488278</v>
          </cell>
          <cell r="R581">
            <v>17.431999999999995</v>
          </cell>
          <cell r="S581">
            <v>0.80286016666666693</v>
          </cell>
          <cell r="T581">
            <v>1.6642756666666667</v>
          </cell>
          <cell r="U581">
            <v>197.41567080357936</v>
          </cell>
          <cell r="V581">
            <v>81.207598026976285</v>
          </cell>
          <cell r="W581">
            <v>2431000</v>
          </cell>
          <cell r="X581">
            <v>81.207598026976285</v>
          </cell>
          <cell r="Y581">
            <v>73.022021789488278</v>
          </cell>
          <cell r="Z581">
            <v>197.41567080357936</v>
          </cell>
          <cell r="AA581">
            <v>177.51653497024603</v>
          </cell>
        </row>
        <row r="582">
          <cell r="A582">
            <v>2441000</v>
          </cell>
          <cell r="B582">
            <v>36.835538291160745</v>
          </cell>
          <cell r="C582">
            <v>43.873507716315309</v>
          </cell>
          <cell r="D582">
            <v>3.1417215952127693</v>
          </cell>
          <cell r="E582">
            <v>3.3888415830941576</v>
          </cell>
          <cell r="F582">
            <v>22.331365958704392</v>
          </cell>
          <cell r="G582">
            <v>1.2947161874562634</v>
          </cell>
          <cell r="H582">
            <v>17.583878231483393</v>
          </cell>
          <cell r="I582">
            <v>20.418853736383191</v>
          </cell>
          <cell r="J582">
            <v>10.475637966230877</v>
          </cell>
          <cell r="K582">
            <v>9.224238529782637</v>
          </cell>
          <cell r="L582">
            <v>1.8946255698742052</v>
          </cell>
          <cell r="M582">
            <v>0.76241255307664768</v>
          </cell>
          <cell r="N582">
            <v>0.18093000637350917</v>
          </cell>
          <cell r="O582">
            <v>6.830827585843406</v>
          </cell>
          <cell r="P582">
            <v>178.23709551099145</v>
          </cell>
          <cell r="Q582">
            <v>73.018064527239432</v>
          </cell>
          <cell r="R582">
            <v>17.431999999999995</v>
          </cell>
          <cell r="S582">
            <v>0.80286016666666693</v>
          </cell>
          <cell r="T582">
            <v>1.6642756666666667</v>
          </cell>
          <cell r="U582">
            <v>198.13623134432478</v>
          </cell>
          <cell r="V582">
            <v>81.17010706445096</v>
          </cell>
          <cell r="W582">
            <v>2441000</v>
          </cell>
          <cell r="X582">
            <v>81.17010706445096</v>
          </cell>
          <cell r="Y582">
            <v>73.018064527239432</v>
          </cell>
          <cell r="Z582">
            <v>198.13623134432478</v>
          </cell>
          <cell r="AA582">
            <v>178.23709551099145</v>
          </cell>
        </row>
        <row r="583">
          <cell r="A583">
            <v>2451000</v>
          </cell>
          <cell r="B583">
            <v>36.98644176633961</v>
          </cell>
          <cell r="C583">
            <v>44.053243511957724</v>
          </cell>
          <cell r="D583">
            <v>3.1545922285401464</v>
          </cell>
          <cell r="E583">
            <v>3.4027245883505861</v>
          </cell>
          <cell r="F583">
            <v>22.422850456691712</v>
          </cell>
          <cell r="G583">
            <v>1.2994295890503762</v>
          </cell>
          <cell r="H583">
            <v>17.655913783435395</v>
          </cell>
          <cell r="I583">
            <v>20.494566985202983</v>
          </cell>
          <cell r="J583">
            <v>10.518553320455501</v>
          </cell>
          <cell r="K583">
            <v>9.2620272988518018</v>
          </cell>
          <cell r="L583">
            <v>1.9012940770952864</v>
          </cell>
          <cell r="M583">
            <v>0.76553591462141057</v>
          </cell>
          <cell r="N583">
            <v>0.18167121901739902</v>
          </cell>
          <cell r="O583">
            <v>6.8588113121270746</v>
          </cell>
          <cell r="P583">
            <v>178.95765605173702</v>
          </cell>
          <cell r="Q583">
            <v>73.014139555992259</v>
          </cell>
          <cell r="R583">
            <v>17.431999999999995</v>
          </cell>
          <cell r="S583">
            <v>0.80286016666666693</v>
          </cell>
          <cell r="T583">
            <v>1.6642756666666667</v>
          </cell>
          <cell r="U583">
            <v>198.85679188507035</v>
          </cell>
          <cell r="V583">
            <v>81.132922025732498</v>
          </cell>
          <cell r="W583">
            <v>2451000</v>
          </cell>
          <cell r="X583">
            <v>81.132922025732498</v>
          </cell>
          <cell r="Y583">
            <v>73.014139555992259</v>
          </cell>
          <cell r="Z583">
            <v>198.85679188507035</v>
          </cell>
          <cell r="AA583">
            <v>178.95765605173702</v>
          </cell>
        </row>
        <row r="584">
          <cell r="A584">
            <v>2461000</v>
          </cell>
          <cell r="B584">
            <v>37.137345241518474</v>
          </cell>
          <cell r="C584">
            <v>44.232979307600154</v>
          </cell>
          <cell r="D584">
            <v>3.167462861867524</v>
          </cell>
          <cell r="E584">
            <v>3.4166075936070142</v>
          </cell>
          <cell r="F584">
            <v>22.514334954679029</v>
          </cell>
          <cell r="G584">
            <v>1.3041429906444892</v>
          </cell>
          <cell r="H584">
            <v>17.727949335387397</v>
          </cell>
          <cell r="I584">
            <v>20.570280234022778</v>
          </cell>
          <cell r="J584">
            <v>10.561468674680127</v>
          </cell>
          <cell r="K584">
            <v>9.2998160679209629</v>
          </cell>
          <cell r="L584">
            <v>1.907962584316367</v>
          </cell>
          <cell r="M584">
            <v>0.76865927616617358</v>
          </cell>
          <cell r="N584">
            <v>0.18241243166128884</v>
          </cell>
          <cell r="O584">
            <v>6.8867950384107424</v>
          </cell>
          <cell r="P584">
            <v>179.67821659248256</v>
          </cell>
          <cell r="Q584">
            <v>73.010246482113999</v>
          </cell>
          <cell r="R584">
            <v>17.431999999999995</v>
          </cell>
          <cell r="S584">
            <v>0.80286016666666693</v>
          </cell>
          <cell r="T584">
            <v>1.6642756666666667</v>
          </cell>
          <cell r="U584">
            <v>199.57735242581589</v>
          </cell>
          <cell r="V584">
            <v>81.096039181558666</v>
          </cell>
          <cell r="W584">
            <v>2461000</v>
          </cell>
          <cell r="X584">
            <v>81.096039181558666</v>
          </cell>
          <cell r="Y584">
            <v>73.010246482113999</v>
          </cell>
          <cell r="Z584">
            <v>199.57735242581589</v>
          </cell>
          <cell r="AA584">
            <v>179.67821659248256</v>
          </cell>
        </row>
        <row r="585">
          <cell r="A585">
            <v>2471000</v>
          </cell>
          <cell r="B585">
            <v>37.288248716697339</v>
          </cell>
          <cell r="C585">
            <v>44.412715103242576</v>
          </cell>
          <cell r="D585">
            <v>3.1803334951949007</v>
          </cell>
          <cell r="E585">
            <v>3.4304905988634427</v>
          </cell>
          <cell r="F585">
            <v>22.605819452666349</v>
          </cell>
          <cell r="G585">
            <v>1.3088563922386021</v>
          </cell>
          <cell r="H585">
            <v>17.799984887339392</v>
          </cell>
          <cell r="I585">
            <v>20.64599348284257</v>
          </cell>
          <cell r="J585">
            <v>10.604384028904752</v>
          </cell>
          <cell r="K585">
            <v>9.3376048369901277</v>
          </cell>
          <cell r="L585">
            <v>1.9146310915374478</v>
          </cell>
          <cell r="M585">
            <v>0.77178263771093658</v>
          </cell>
          <cell r="N585">
            <v>0.18315364430517866</v>
          </cell>
          <cell r="O585">
            <v>6.914778764694411</v>
          </cell>
          <cell r="P585">
            <v>180.39877713322804</v>
          </cell>
          <cell r="Q585">
            <v>73.006384918344011</v>
          </cell>
          <cell r="R585">
            <v>17.431999999999995</v>
          </cell>
          <cell r="S585">
            <v>0.80286016666666693</v>
          </cell>
          <cell r="T585">
            <v>1.6642756666666667</v>
          </cell>
          <cell r="U585">
            <v>200.29791296656137</v>
          </cell>
          <cell r="V585">
            <v>81.059454863035754</v>
          </cell>
          <cell r="W585">
            <v>2471000</v>
          </cell>
          <cell r="X585">
            <v>81.059454863035754</v>
          </cell>
          <cell r="Y585">
            <v>73.006384918344011</v>
          </cell>
          <cell r="Z585">
            <v>200.29791296656137</v>
          </cell>
          <cell r="AA585">
            <v>180.39877713322804</v>
          </cell>
        </row>
        <row r="586">
          <cell r="A586">
            <v>2481000</v>
          </cell>
          <cell r="B586">
            <v>37.439152191876211</v>
          </cell>
          <cell r="C586">
            <v>44.592450898884984</v>
          </cell>
          <cell r="D586">
            <v>3.1932041285222783</v>
          </cell>
          <cell r="E586">
            <v>3.4443736041198707</v>
          </cell>
          <cell r="F586">
            <v>22.697303950653662</v>
          </cell>
          <cell r="G586">
            <v>1.3135697938327149</v>
          </cell>
          <cell r="H586">
            <v>17.872020439291394</v>
          </cell>
          <cell r="I586">
            <v>20.721706731662358</v>
          </cell>
          <cell r="J586">
            <v>10.647299383129376</v>
          </cell>
          <cell r="K586">
            <v>9.3753936060592888</v>
          </cell>
          <cell r="L586">
            <v>1.9212995987585291</v>
          </cell>
          <cell r="M586">
            <v>0.77490599925569958</v>
          </cell>
          <cell r="N586">
            <v>0.18389485694906854</v>
          </cell>
          <cell r="O586">
            <v>6.9427624909780787</v>
          </cell>
          <cell r="P586">
            <v>181.11933767397352</v>
          </cell>
          <cell r="Q586">
            <v>73.002554483665264</v>
          </cell>
          <cell r="R586">
            <v>17.431999999999995</v>
          </cell>
          <cell r="S586">
            <v>0.80286016666666693</v>
          </cell>
          <cell r="T586">
            <v>1.6642756666666667</v>
          </cell>
          <cell r="U586">
            <v>201.01847350730685</v>
          </cell>
          <cell r="V586">
            <v>81.02316546042195</v>
          </cell>
          <cell r="W586">
            <v>2481000</v>
          </cell>
          <cell r="X586">
            <v>81.02316546042195</v>
          </cell>
          <cell r="Y586">
            <v>73.002554483665264</v>
          </cell>
          <cell r="Z586">
            <v>201.01847350730685</v>
          </cell>
          <cell r="AA586">
            <v>181.11933767397352</v>
          </cell>
        </row>
        <row r="587">
          <cell r="A587">
            <v>2491000</v>
          </cell>
          <cell r="B587">
            <v>37.590055667055076</v>
          </cell>
          <cell r="C587">
            <v>44.772186694527406</v>
          </cell>
          <cell r="D587">
            <v>3.2060747618496559</v>
          </cell>
          <cell r="E587">
            <v>3.4582566093762988</v>
          </cell>
          <cell r="F587">
            <v>22.788788448640982</v>
          </cell>
          <cell r="G587">
            <v>1.3182831954268273</v>
          </cell>
          <cell r="H587">
            <v>17.944055991243392</v>
          </cell>
          <cell r="I587">
            <v>20.797419980482154</v>
          </cell>
          <cell r="J587">
            <v>10.690214737354001</v>
          </cell>
          <cell r="K587">
            <v>9.4131823751284518</v>
          </cell>
          <cell r="L587">
            <v>1.9279681059796103</v>
          </cell>
          <cell r="M587">
            <v>0.7780293608004627</v>
          </cell>
          <cell r="N587">
            <v>0.18463606959295839</v>
          </cell>
          <cell r="O587">
            <v>6.9707462172617474</v>
          </cell>
          <cell r="P587">
            <v>181.839898214719</v>
          </cell>
          <cell r="Q587">
            <v>72.998754803179054</v>
          </cell>
          <cell r="R587">
            <v>17.431999999999995</v>
          </cell>
          <cell r="S587">
            <v>0.80286016666666693</v>
          </cell>
          <cell r="T587">
            <v>1.6642756666666667</v>
          </cell>
          <cell r="U587">
            <v>201.73903404805233</v>
          </cell>
          <cell r="V587">
            <v>80.987167421939915</v>
          </cell>
          <cell r="W587">
            <v>2491000</v>
          </cell>
          <cell r="X587">
            <v>80.987167421939915</v>
          </cell>
          <cell r="Y587">
            <v>72.998754803179054</v>
          </cell>
          <cell r="Z587">
            <v>201.73903404805233</v>
          </cell>
          <cell r="AA587">
            <v>181.839898214719</v>
          </cell>
        </row>
        <row r="588">
          <cell r="A588">
            <v>2501000</v>
          </cell>
          <cell r="B588">
            <v>37.740959142233926</v>
          </cell>
          <cell r="C588">
            <v>44.951922490169835</v>
          </cell>
          <cell r="D588">
            <v>3.2189453951770335</v>
          </cell>
          <cell r="E588">
            <v>3.4721396146327272</v>
          </cell>
          <cell r="F588">
            <v>22.880272946628303</v>
          </cell>
          <cell r="G588">
            <v>1.3229965970209401</v>
          </cell>
          <cell r="H588">
            <v>18.016091543195397</v>
          </cell>
          <cell r="I588">
            <v>20.873133229301946</v>
          </cell>
          <cell r="J588">
            <v>10.733130091578625</v>
          </cell>
          <cell r="K588">
            <v>9.4509711441976147</v>
          </cell>
          <cell r="L588">
            <v>1.9346366132006911</v>
          </cell>
          <cell r="M588">
            <v>0.78115272234522559</v>
          </cell>
          <cell r="N588">
            <v>0.18537728223684824</v>
          </cell>
          <cell r="O588">
            <v>6.9987299435454151</v>
          </cell>
          <cell r="P588">
            <v>182.56045875546451</v>
          </cell>
          <cell r="Q588">
            <v>72.994985507982605</v>
          </cell>
          <cell r="R588">
            <v>17.431999999999995</v>
          </cell>
          <cell r="S588">
            <v>0.80286016666666693</v>
          </cell>
          <cell r="T588">
            <v>1.6642756666666667</v>
          </cell>
          <cell r="U588">
            <v>202.45959458879784</v>
          </cell>
          <cell r="V588">
            <v>80.951457252618084</v>
          </cell>
          <cell r="W588">
            <v>2501000</v>
          </cell>
          <cell r="X588">
            <v>80.951457252618084</v>
          </cell>
          <cell r="Y588">
            <v>72.994985507982605</v>
          </cell>
          <cell r="Z588">
            <v>202.45959458879784</v>
          </cell>
          <cell r="AA588">
            <v>182.56045875546451</v>
          </cell>
        </row>
        <row r="589">
          <cell r="A589">
            <v>2511000</v>
          </cell>
          <cell r="B589">
            <v>37.891862617412791</v>
          </cell>
          <cell r="C589">
            <v>45.131658285812257</v>
          </cell>
          <cell r="D589">
            <v>3.2318160285044097</v>
          </cell>
          <cell r="E589">
            <v>3.4860226198891562</v>
          </cell>
          <cell r="F589">
            <v>22.971757444615623</v>
          </cell>
          <cell r="G589">
            <v>1.3277099986150529</v>
          </cell>
          <cell r="H589">
            <v>18.088127095147396</v>
          </cell>
          <cell r="I589">
            <v>20.948846478121741</v>
          </cell>
          <cell r="J589">
            <v>10.776045445803248</v>
          </cell>
          <cell r="K589">
            <v>9.4887599132667759</v>
          </cell>
          <cell r="L589">
            <v>1.9413051204217719</v>
          </cell>
          <cell r="M589">
            <v>0.7842760838899886</v>
          </cell>
          <cell r="N589">
            <v>0.18611849488073803</v>
          </cell>
          <cell r="O589">
            <v>7.0267136698290837</v>
          </cell>
          <cell r="P589">
            <v>183.28101929621002</v>
          </cell>
          <cell r="Q589">
            <v>72.991246235049786</v>
          </cell>
          <cell r="R589">
            <v>17.431999999999995</v>
          </cell>
          <cell r="S589">
            <v>0.80286016666666693</v>
          </cell>
          <cell r="T589">
            <v>1.6642756666666667</v>
          </cell>
          <cell r="U589">
            <v>203.18015512954335</v>
          </cell>
          <cell r="V589">
            <v>80.916031513159439</v>
          </cell>
          <cell r="W589">
            <v>2511000</v>
          </cell>
          <cell r="X589">
            <v>80.916031513159439</v>
          </cell>
          <cell r="Y589">
            <v>72.991246235049786</v>
          </cell>
          <cell r="Z589">
            <v>203.18015512954335</v>
          </cell>
          <cell r="AA589">
            <v>183.28101929621002</v>
          </cell>
        </row>
        <row r="590">
          <cell r="A590">
            <v>2521000</v>
          </cell>
          <cell r="B590">
            <v>38.042766092591663</v>
          </cell>
          <cell r="C590">
            <v>45.311394081454686</v>
          </cell>
          <cell r="D590">
            <v>3.2446866618317873</v>
          </cell>
          <cell r="E590">
            <v>3.4999056251455842</v>
          </cell>
          <cell r="F590">
            <v>23.063241942602939</v>
          </cell>
          <cell r="G590">
            <v>1.3324234002091657</v>
          </cell>
          <cell r="H590">
            <v>18.160162647099398</v>
          </cell>
          <cell r="I590">
            <v>21.024559726941529</v>
          </cell>
          <cell r="J590">
            <v>10.818960800027876</v>
          </cell>
          <cell r="K590">
            <v>9.5265486823359407</v>
          </cell>
          <cell r="L590">
            <v>1.947973627642853</v>
          </cell>
          <cell r="M590">
            <v>0.7873994454347516</v>
          </cell>
          <cell r="N590">
            <v>0.18685970752462788</v>
          </cell>
          <cell r="O590">
            <v>7.0546973961127515</v>
          </cell>
          <cell r="P590">
            <v>184.00157983695553</v>
          </cell>
          <cell r="Q590">
            <v>72.987536627114451</v>
          </cell>
          <cell r="R590">
            <v>17.431999999999995</v>
          </cell>
          <cell r="S590">
            <v>0.80286016666666693</v>
          </cell>
          <cell r="T590">
            <v>1.6642756666666667</v>
          </cell>
          <cell r="U590">
            <v>203.90071567028886</v>
          </cell>
          <cell r="V590">
            <v>80.880886818837311</v>
          </cell>
          <cell r="W590">
            <v>2521000</v>
          </cell>
          <cell r="X590">
            <v>80.880886818837311</v>
          </cell>
          <cell r="Y590">
            <v>72.987536627114451</v>
          </cell>
          <cell r="Z590">
            <v>203.90071567028886</v>
          </cell>
          <cell r="AA590">
            <v>184.00157983695553</v>
          </cell>
        </row>
        <row r="591">
          <cell r="A591">
            <v>2531000</v>
          </cell>
          <cell r="B591">
            <v>38.19366956777052</v>
          </cell>
          <cell r="C591">
            <v>45.491129877097094</v>
          </cell>
          <cell r="D591">
            <v>3.257557295159164</v>
          </cell>
          <cell r="E591">
            <v>3.5137886304020127</v>
          </cell>
          <cell r="F591">
            <v>23.15472644059026</v>
          </cell>
          <cell r="G591">
            <v>1.3371368018032785</v>
          </cell>
          <cell r="H591">
            <v>18.2321981990514</v>
          </cell>
          <cell r="I591">
            <v>21.100272975761328</v>
          </cell>
          <cell r="J591">
            <v>10.861876154252499</v>
          </cell>
          <cell r="K591">
            <v>9.5643374514051036</v>
          </cell>
          <cell r="L591">
            <v>1.9546421348639342</v>
          </cell>
          <cell r="M591">
            <v>0.79052280697951449</v>
          </cell>
          <cell r="N591">
            <v>0.1876009201685177</v>
          </cell>
          <cell r="O591">
            <v>7.0826811223964201</v>
          </cell>
          <cell r="P591">
            <v>184.72214037770104</v>
          </cell>
          <cell r="Q591">
            <v>72.983856332556712</v>
          </cell>
          <cell r="R591">
            <v>17.431999999999995</v>
          </cell>
          <cell r="S591">
            <v>0.80286016666666693</v>
          </cell>
          <cell r="T591">
            <v>1.6642756666666667</v>
          </cell>
          <cell r="U591">
            <v>204.62127621103437</v>
          </cell>
          <cell r="V591">
            <v>80.846019838417376</v>
          </cell>
          <cell r="W591">
            <v>2531000</v>
          </cell>
          <cell r="X591">
            <v>80.846019838417376</v>
          </cell>
          <cell r="Y591">
            <v>72.983856332556712</v>
          </cell>
          <cell r="Z591">
            <v>204.62127621103437</v>
          </cell>
          <cell r="AA591">
            <v>184.72214037770104</v>
          </cell>
        </row>
        <row r="592">
          <cell r="A592">
            <v>2541000</v>
          </cell>
          <cell r="B592">
            <v>38.344573042949385</v>
          </cell>
          <cell r="C592">
            <v>45.670865672739524</v>
          </cell>
          <cell r="D592">
            <v>3.2704279284865416</v>
          </cell>
          <cell r="E592">
            <v>3.5276716356584412</v>
          </cell>
          <cell r="F592">
            <v>23.24621093857758</v>
          </cell>
          <cell r="G592">
            <v>1.3418502033973914</v>
          </cell>
          <cell r="H592">
            <v>18.304233751003398</v>
          </cell>
          <cell r="I592">
            <v>21.175986224581116</v>
          </cell>
          <cell r="J592">
            <v>10.904791508477125</v>
          </cell>
          <cell r="K592">
            <v>9.6021262204742648</v>
          </cell>
          <cell r="L592">
            <v>1.961310642085015</v>
          </cell>
          <cell r="M592">
            <v>0.7936461685242775</v>
          </cell>
          <cell r="N592">
            <v>0.18834213281240755</v>
          </cell>
          <cell r="O592">
            <v>7.1106648486800879</v>
          </cell>
          <cell r="P592">
            <v>185.44270091844658</v>
          </cell>
          <cell r="Q592">
            <v>72.98020500529185</v>
          </cell>
          <cell r="R592">
            <v>17.431999999999995</v>
          </cell>
          <cell r="S592">
            <v>0.80286016666666693</v>
          </cell>
          <cell r="T592">
            <v>1.6642756666666667</v>
          </cell>
          <cell r="U592">
            <v>205.34183675177991</v>
          </cell>
          <cell r="V592">
            <v>80.811427293105041</v>
          </cell>
          <cell r="W592">
            <v>2541000</v>
          </cell>
          <cell r="X592">
            <v>80.811427293105041</v>
          </cell>
          <cell r="Y592">
            <v>72.98020500529185</v>
          </cell>
          <cell r="Z592">
            <v>205.34183675177991</v>
          </cell>
          <cell r="AA592">
            <v>185.44270091844658</v>
          </cell>
        </row>
        <row r="593">
          <cell r="A593">
            <v>2551000</v>
          </cell>
          <cell r="B593">
            <v>38.49547651812825</v>
          </cell>
          <cell r="C593">
            <v>45.850601468381946</v>
          </cell>
          <cell r="D593">
            <v>3.2832985618139188</v>
          </cell>
          <cell r="E593">
            <v>3.5415546409148693</v>
          </cell>
          <cell r="F593">
            <v>23.337695436564896</v>
          </cell>
          <cell r="G593">
            <v>1.3465636049915042</v>
          </cell>
          <cell r="H593">
            <v>18.376269302955404</v>
          </cell>
          <cell r="I593">
            <v>21.251699473400912</v>
          </cell>
          <cell r="J593">
            <v>10.947706862701748</v>
          </cell>
          <cell r="K593">
            <v>9.6399149895434277</v>
          </cell>
          <cell r="L593">
            <v>1.9679791493060959</v>
          </cell>
          <cell r="M593">
            <v>0.79676953006904061</v>
          </cell>
          <cell r="N593">
            <v>0.18908334545629737</v>
          </cell>
          <cell r="O593">
            <v>7.1386485749637565</v>
          </cell>
          <cell r="P593">
            <v>186.16326145919209</v>
          </cell>
          <cell r="Q593">
            <v>72.976582304661733</v>
          </cell>
          <cell r="R593">
            <v>17.431999999999995</v>
          </cell>
          <cell r="S593">
            <v>0.80286016666666693</v>
          </cell>
          <cell r="T593">
            <v>1.6642756666666667</v>
          </cell>
          <cell r="U593">
            <v>206.06239729252542</v>
          </cell>
          <cell r="V593">
            <v>80.777105955517612</v>
          </cell>
          <cell r="W593">
            <v>2551000</v>
          </cell>
          <cell r="X593">
            <v>80.777105955517612</v>
          </cell>
          <cell r="Y593">
            <v>72.976582304661733</v>
          </cell>
          <cell r="Z593">
            <v>206.06239729252542</v>
          </cell>
          <cell r="AA593">
            <v>186.16326145919209</v>
          </cell>
        </row>
        <row r="594">
          <cell r="A594">
            <v>2561000</v>
          </cell>
          <cell r="B594">
            <v>38.646379993307114</v>
          </cell>
          <cell r="C594">
            <v>46.030337264024368</v>
          </cell>
          <cell r="D594">
            <v>3.2961691951412955</v>
          </cell>
          <cell r="E594">
            <v>3.5554376461712978</v>
          </cell>
          <cell r="F594">
            <v>23.429179934552213</v>
          </cell>
          <cell r="G594">
            <v>1.3512770065856166</v>
          </cell>
          <cell r="H594">
            <v>18.448304854907402</v>
          </cell>
          <cell r="I594">
            <v>21.327412722220704</v>
          </cell>
          <cell r="J594">
            <v>10.990622216926372</v>
          </cell>
          <cell r="K594">
            <v>9.6777037586125942</v>
          </cell>
          <cell r="L594">
            <v>1.9746476565271771</v>
          </cell>
          <cell r="M594">
            <v>0.79989289161380372</v>
          </cell>
          <cell r="N594">
            <v>0.1898245581001872</v>
          </cell>
          <cell r="O594">
            <v>7.1666323012474242</v>
          </cell>
          <cell r="P594">
            <v>186.88382199993757</v>
          </cell>
          <cell r="Q594">
            <v>72.972987895328998</v>
          </cell>
          <cell r="R594">
            <v>17.431999999999995</v>
          </cell>
          <cell r="S594">
            <v>0.80286016666666693</v>
          </cell>
          <cell r="T594">
            <v>1.6642756666666667</v>
          </cell>
          <cell r="U594">
            <v>206.7829578332709</v>
          </cell>
          <cell r="V594">
            <v>80.743052648680546</v>
          </cell>
          <cell r="W594">
            <v>2561000</v>
          </cell>
          <cell r="X594">
            <v>80.743052648680546</v>
          </cell>
          <cell r="Y594">
            <v>72.972987895328998</v>
          </cell>
          <cell r="Z594">
            <v>206.7829578332709</v>
          </cell>
          <cell r="AA594">
            <v>186.88382199993757</v>
          </cell>
        </row>
        <row r="595">
          <cell r="A595">
            <v>2571000</v>
          </cell>
          <cell r="B595">
            <v>38.797283468485979</v>
          </cell>
          <cell r="C595">
            <v>46.21007305966679</v>
          </cell>
          <cell r="D595">
            <v>3.3090398284686731</v>
          </cell>
          <cell r="E595">
            <v>3.5693206514277263</v>
          </cell>
          <cell r="F595">
            <v>23.520664432539533</v>
          </cell>
          <cell r="G595">
            <v>1.3559904081797294</v>
          </cell>
          <cell r="H595">
            <v>18.520340406859404</v>
          </cell>
          <cell r="I595">
            <v>21.403125971040499</v>
          </cell>
          <cell r="J595">
            <v>11.033537571150998</v>
          </cell>
          <cell r="K595">
            <v>9.7154925276817536</v>
          </cell>
          <cell r="L595">
            <v>1.9813161637482579</v>
          </cell>
          <cell r="M595">
            <v>0.80301625315856651</v>
          </cell>
          <cell r="N595">
            <v>0.19056577074407705</v>
          </cell>
          <cell r="O595">
            <v>7.1946160275310929</v>
          </cell>
          <cell r="P595">
            <v>187.6043825406831</v>
          </cell>
          <cell r="Q595">
            <v>72.969421447173517</v>
          </cell>
          <cell r="R595">
            <v>17.431999999999995</v>
          </cell>
          <cell r="S595">
            <v>0.80286016666666693</v>
          </cell>
          <cell r="T595">
            <v>1.6642756666666667</v>
          </cell>
          <cell r="U595">
            <v>207.50351837401644</v>
          </cell>
          <cell r="V595">
            <v>80.709264245047237</v>
          </cell>
          <cell r="W595">
            <v>2571000</v>
          </cell>
          <cell r="X595">
            <v>80.709264245047237</v>
          </cell>
          <cell r="Y595">
            <v>72.969421447173517</v>
          </cell>
          <cell r="Z595">
            <v>207.50351837401644</v>
          </cell>
          <cell r="AA595">
            <v>187.6043825406831</v>
          </cell>
        </row>
        <row r="596">
          <cell r="A596">
            <v>2581000</v>
          </cell>
          <cell r="B596">
            <v>38.948186943664851</v>
          </cell>
          <cell r="C596">
            <v>46.389808855309219</v>
          </cell>
          <cell r="D596">
            <v>3.3219104617960502</v>
          </cell>
          <cell r="E596">
            <v>3.5832036566841539</v>
          </cell>
          <cell r="F596">
            <v>23.612148930526846</v>
          </cell>
          <cell r="G596">
            <v>1.3607038097738422</v>
          </cell>
          <cell r="H596">
            <v>18.592375958811406</v>
          </cell>
          <cell r="I596">
            <v>21.478839219860287</v>
          </cell>
          <cell r="J596">
            <v>11.076452925375623</v>
          </cell>
          <cell r="K596">
            <v>9.7532812967509184</v>
          </cell>
          <cell r="L596">
            <v>1.9879846709693392</v>
          </cell>
          <cell r="M596">
            <v>0.80613961470332973</v>
          </cell>
          <cell r="N596">
            <v>0.19130698338796692</v>
          </cell>
          <cell r="O596">
            <v>7.2225997538147606</v>
          </cell>
          <cell r="P596">
            <v>188.32494308142859</v>
          </cell>
          <cell r="Q596">
            <v>72.96588263519125</v>
          </cell>
          <cell r="R596">
            <v>17.431999999999995</v>
          </cell>
          <cell r="S596">
            <v>0.80286016666666693</v>
          </cell>
          <cell r="T596">
            <v>1.6642756666666667</v>
          </cell>
          <cell r="U596">
            <v>208.22407891476192</v>
          </cell>
          <cell r="V596">
            <v>80.675737665541234</v>
          </cell>
          <cell r="W596">
            <v>2581000</v>
          </cell>
          <cell r="X596">
            <v>80.675737665541234</v>
          </cell>
          <cell r="Y596">
            <v>72.96588263519125</v>
          </cell>
          <cell r="Z596">
            <v>208.22407891476192</v>
          </cell>
          <cell r="AA596">
            <v>188.32494308142859</v>
          </cell>
        </row>
        <row r="597">
          <cell r="A597">
            <v>2591000</v>
          </cell>
          <cell r="B597">
            <v>39.099090418843716</v>
          </cell>
          <cell r="C597">
            <v>46.569544650951634</v>
          </cell>
          <cell r="D597">
            <v>3.3347810951234269</v>
          </cell>
          <cell r="E597">
            <v>3.5970866619405824</v>
          </cell>
          <cell r="F597">
            <v>23.703633428514166</v>
          </cell>
          <cell r="G597">
            <v>1.3654172113679552</v>
          </cell>
          <cell r="H597">
            <v>18.664411510763401</v>
          </cell>
          <cell r="I597">
            <v>21.554552468680086</v>
          </cell>
          <cell r="J597">
            <v>11.119368279600247</v>
          </cell>
          <cell r="K597">
            <v>9.7910700658200778</v>
          </cell>
          <cell r="L597">
            <v>1.99465317819042</v>
          </cell>
          <cell r="M597">
            <v>0.80926297624809251</v>
          </cell>
          <cell r="N597">
            <v>0.19204819603185674</v>
          </cell>
          <cell r="O597">
            <v>7.2505834800984292</v>
          </cell>
          <cell r="P597">
            <v>189.04550362217407</v>
          </cell>
          <cell r="Q597">
            <v>72.962371139395614</v>
          </cell>
          <cell r="R597">
            <v>17.431999999999995</v>
          </cell>
          <cell r="S597">
            <v>0.80286016666666693</v>
          </cell>
          <cell r="T597">
            <v>1.6642756666666667</v>
          </cell>
          <cell r="U597">
            <v>208.9446394555074</v>
          </cell>
          <cell r="V597">
            <v>80.642469878621156</v>
          </cell>
          <cell r="W597">
            <v>2591000</v>
          </cell>
          <cell r="X597">
            <v>80.642469878621156</v>
          </cell>
          <cell r="Y597">
            <v>72.962371139395614</v>
          </cell>
          <cell r="Z597">
            <v>208.9446394555074</v>
          </cell>
          <cell r="AA597">
            <v>189.04550362217407</v>
          </cell>
        </row>
        <row r="598">
          <cell r="A598">
            <v>2601000</v>
          </cell>
          <cell r="B598">
            <v>39.249993894022573</v>
          </cell>
          <cell r="C598">
            <v>46.749280446594057</v>
          </cell>
          <cell r="D598">
            <v>3.3476517284508045</v>
          </cell>
          <cell r="E598">
            <v>3.6109696671970108</v>
          </cell>
          <cell r="F598">
            <v>23.795117926501486</v>
          </cell>
          <cell r="G598">
            <v>1.3701306129620681</v>
          </cell>
          <cell r="H598">
            <v>18.736447062715403</v>
          </cell>
          <cell r="I598">
            <v>21.630265717499874</v>
          </cell>
          <cell r="J598">
            <v>11.162283633824872</v>
          </cell>
          <cell r="K598">
            <v>9.8288588348892407</v>
          </cell>
          <cell r="L598">
            <v>2.0013216854115008</v>
          </cell>
          <cell r="M598">
            <v>0.81238633779285541</v>
          </cell>
          <cell r="N598">
            <v>0.19278940867574659</v>
          </cell>
          <cell r="O598">
            <v>7.2785672063820979</v>
          </cell>
          <cell r="P598">
            <v>189.76606416291958</v>
          </cell>
          <cell r="Q598">
            <v>72.95888664472109</v>
          </cell>
          <cell r="R598">
            <v>17.431999999999995</v>
          </cell>
          <cell r="S598">
            <v>0.80286016666666693</v>
          </cell>
          <cell r="T598">
            <v>1.6642756666666667</v>
          </cell>
          <cell r="U598">
            <v>209.66519999625291</v>
          </cell>
          <cell r="V598">
            <v>80.60945789936676</v>
          </cell>
          <cell r="W598">
            <v>2601000</v>
          </cell>
          <cell r="X598">
            <v>80.60945789936676</v>
          </cell>
          <cell r="Y598">
            <v>72.95888664472109</v>
          </cell>
          <cell r="Z598">
            <v>209.66519999625291</v>
          </cell>
          <cell r="AA598">
            <v>189.76606416291958</v>
          </cell>
        </row>
        <row r="599">
          <cell r="A599">
            <v>2611000</v>
          </cell>
          <cell r="B599">
            <v>39.400897369201438</v>
          </cell>
          <cell r="C599">
            <v>46.929016242236479</v>
          </cell>
          <cell r="D599">
            <v>3.3605223617781821</v>
          </cell>
          <cell r="E599">
            <v>3.6248526724534389</v>
          </cell>
          <cell r="F599">
            <v>23.886602424488807</v>
          </cell>
          <cell r="G599">
            <v>1.3748440145561809</v>
          </cell>
          <cell r="H599">
            <v>18.808482614667405</v>
          </cell>
          <cell r="I599">
            <v>21.705978966319673</v>
          </cell>
          <cell r="J599">
            <v>11.205198988049496</v>
          </cell>
          <cell r="K599">
            <v>9.8666476039584072</v>
          </cell>
          <cell r="L599">
            <v>2.0079901926325823</v>
          </cell>
          <cell r="M599">
            <v>0.81550969933761852</v>
          </cell>
          <cell r="N599">
            <v>0.19353062131963641</v>
          </cell>
          <cell r="O599">
            <v>7.3065509326657656</v>
          </cell>
          <cell r="P599">
            <v>190.48662470366509</v>
          </cell>
          <cell r="Q599">
            <v>72.955428840928803</v>
          </cell>
          <cell r="R599">
            <v>17.431999999999995</v>
          </cell>
          <cell r="S599">
            <v>0.80286016666666693</v>
          </cell>
          <cell r="T599">
            <v>1.6642756666666667</v>
          </cell>
          <cell r="U599">
            <v>210.38576053699842</v>
          </cell>
          <cell r="V599">
            <v>80.576698788586143</v>
          </cell>
          <cell r="W599">
            <v>2611000</v>
          </cell>
          <cell r="X599">
            <v>80.576698788586143</v>
          </cell>
          <cell r="Y599">
            <v>72.955428840928803</v>
          </cell>
          <cell r="Z599">
            <v>210.38576053699842</v>
          </cell>
          <cell r="AA599">
            <v>190.48662470366509</v>
          </cell>
        </row>
        <row r="600">
          <cell r="A600">
            <v>2621000</v>
          </cell>
          <cell r="B600">
            <v>39.551800844380296</v>
          </cell>
          <cell r="C600">
            <v>47.108752037878908</v>
          </cell>
          <cell r="D600">
            <v>3.3733929951055583</v>
          </cell>
          <cell r="E600">
            <v>3.6387356777098674</v>
          </cell>
          <cell r="F600">
            <v>23.978086922476123</v>
          </cell>
          <cell r="G600">
            <v>1.3795574161502937</v>
          </cell>
          <cell r="H600">
            <v>18.880518166619407</v>
          </cell>
          <cell r="I600">
            <v>21.781692215139461</v>
          </cell>
          <cell r="J600">
            <v>11.248114342274121</v>
          </cell>
          <cell r="K600">
            <v>9.9044363730275684</v>
          </cell>
          <cell r="L600">
            <v>2.0146586998536629</v>
          </cell>
          <cell r="M600">
            <v>0.81863306088238164</v>
          </cell>
          <cell r="N600">
            <v>0.19427183396352626</v>
          </cell>
          <cell r="O600">
            <v>7.3345346589494342</v>
          </cell>
          <cell r="P600">
            <v>191.2071852444106</v>
          </cell>
          <cell r="Q600">
            <v>72.951997422514538</v>
          </cell>
          <cell r="R600">
            <v>17.431999999999995</v>
          </cell>
          <cell r="S600">
            <v>0.80286016666666693</v>
          </cell>
          <cell r="T600">
            <v>1.6642756666666667</v>
          </cell>
          <cell r="U600">
            <v>211.10632107774393</v>
          </cell>
          <cell r="V600">
            <v>80.544189651943498</v>
          </cell>
          <cell r="W600">
            <v>2621000</v>
          </cell>
          <cell r="X600">
            <v>80.544189651943498</v>
          </cell>
          <cell r="Y600">
            <v>72.951997422514538</v>
          </cell>
          <cell r="Z600">
            <v>211.10632107774393</v>
          </cell>
          <cell r="AA600">
            <v>191.2071852444106</v>
          </cell>
        </row>
        <row r="601">
          <cell r="A601">
            <v>2631000</v>
          </cell>
          <cell r="B601">
            <v>39.702704319559167</v>
          </cell>
          <cell r="C601">
            <v>47.28848783352133</v>
          </cell>
          <cell r="D601">
            <v>3.3862636284329359</v>
          </cell>
          <cell r="E601">
            <v>3.6526186829662959</v>
          </cell>
          <cell r="F601">
            <v>24.06957142046344</v>
          </cell>
          <cell r="G601">
            <v>1.3842708177444061</v>
          </cell>
          <cell r="H601">
            <v>18.952553718571405</v>
          </cell>
          <cell r="I601">
            <v>21.857405463959257</v>
          </cell>
          <cell r="J601">
            <v>11.291029696498745</v>
          </cell>
          <cell r="K601">
            <v>9.9422251420967314</v>
          </cell>
          <cell r="L601">
            <v>2.0213272070747439</v>
          </cell>
          <cell r="M601">
            <v>0.82175642242714464</v>
          </cell>
          <cell r="N601">
            <v>0.19501304660741609</v>
          </cell>
          <cell r="O601">
            <v>7.362518385233102</v>
          </cell>
          <cell r="P601">
            <v>191.92774578515613</v>
          </cell>
          <cell r="Q601">
            <v>72.948592088618824</v>
          </cell>
          <cell r="R601">
            <v>17.431999999999995</v>
          </cell>
          <cell r="S601">
            <v>0.80286016666666693</v>
          </cell>
          <cell r="T601">
            <v>1.6642756666666667</v>
          </cell>
          <cell r="U601">
            <v>211.82688161848947</v>
          </cell>
          <cell r="V601">
            <v>80.511927639106602</v>
          </cell>
          <cell r="W601">
            <v>2631000</v>
          </cell>
          <cell r="X601">
            <v>80.511927639106602</v>
          </cell>
          <cell r="Y601">
            <v>72.948592088618824</v>
          </cell>
          <cell r="Z601">
            <v>211.82688161848947</v>
          </cell>
          <cell r="AA601">
            <v>191.92774578515613</v>
          </cell>
        </row>
        <row r="602">
          <cell r="A602">
            <v>2641000</v>
          </cell>
          <cell r="B602">
            <v>39.853607794738032</v>
          </cell>
          <cell r="C602">
            <v>47.468223629163752</v>
          </cell>
          <cell r="D602">
            <v>3.3991342617603135</v>
          </cell>
          <cell r="E602">
            <v>3.6665016882227248</v>
          </cell>
          <cell r="F602">
            <v>24.16105591845076</v>
          </cell>
          <cell r="G602">
            <v>1.3889842193385189</v>
          </cell>
          <cell r="H602">
            <v>19.024589270523407</v>
          </cell>
          <cell r="I602">
            <v>21.933118712779049</v>
          </cell>
          <cell r="J602">
            <v>11.333945050723369</v>
          </cell>
          <cell r="K602">
            <v>9.9800139111658925</v>
          </cell>
          <cell r="L602">
            <v>2.0279957142958245</v>
          </cell>
          <cell r="M602">
            <v>0.82487978397190764</v>
          </cell>
          <cell r="N602">
            <v>0.19575425925130591</v>
          </cell>
          <cell r="O602">
            <v>7.3905021115167706</v>
          </cell>
          <cell r="P602">
            <v>192.64830632590164</v>
          </cell>
          <cell r="Q602">
            <v>72.94521254293889</v>
          </cell>
          <cell r="R602">
            <v>17.431999999999995</v>
          </cell>
          <cell r="S602">
            <v>0.80286016666666693</v>
          </cell>
          <cell r="T602">
            <v>1.6642756666666667</v>
          </cell>
          <cell r="U602">
            <v>212.54744215923498</v>
          </cell>
          <cell r="V602">
            <v>80.479909942913665</v>
          </cell>
          <cell r="W602">
            <v>2641000</v>
          </cell>
          <cell r="X602">
            <v>80.479909942913665</v>
          </cell>
          <cell r="Y602">
            <v>72.94521254293889</v>
          </cell>
          <cell r="Z602">
            <v>212.54744215923498</v>
          </cell>
          <cell r="AA602">
            <v>192.64830632590164</v>
          </cell>
        </row>
        <row r="603">
          <cell r="A603">
            <v>2651000</v>
          </cell>
          <cell r="B603">
            <v>40.00451126991689</v>
          </cell>
          <cell r="C603">
            <v>47.647959424806167</v>
          </cell>
          <cell r="D603">
            <v>3.4120048950876907</v>
          </cell>
          <cell r="E603">
            <v>3.6803846934791529</v>
          </cell>
          <cell r="F603">
            <v>24.252540416438073</v>
          </cell>
          <cell r="G603">
            <v>1.3936976209326317</v>
          </cell>
          <cell r="H603">
            <v>19.096624822475409</v>
          </cell>
          <cell r="I603">
            <v>22.008831961598844</v>
          </cell>
          <cell r="J603">
            <v>11.376860404947994</v>
          </cell>
          <cell r="K603">
            <v>10.017802680235057</v>
          </cell>
          <cell r="L603">
            <v>2.034664221516906</v>
          </cell>
          <cell r="M603">
            <v>0.82800314551667065</v>
          </cell>
          <cell r="N603">
            <v>0.19649547189519576</v>
          </cell>
          <cell r="O603">
            <v>7.4184858378004384</v>
          </cell>
          <cell r="P603">
            <v>193.36886686664715</v>
          </cell>
          <cell r="Q603">
            <v>72.94185849364284</v>
          </cell>
          <cell r="R603">
            <v>17.431999999999995</v>
          </cell>
          <cell r="S603">
            <v>0.80286016666666693</v>
          </cell>
          <cell r="T603">
            <v>1.6642756666666667</v>
          </cell>
          <cell r="U603">
            <v>213.26800269998049</v>
          </cell>
          <cell r="V603">
            <v>80.448133798559212</v>
          </cell>
          <cell r="W603">
            <v>2651000</v>
          </cell>
          <cell r="X603">
            <v>80.448133798559212</v>
          </cell>
          <cell r="Y603">
            <v>72.94185849364284</v>
          </cell>
          <cell r="Z603">
            <v>213.26800269998049</v>
          </cell>
          <cell r="AA603">
            <v>193.36886686664715</v>
          </cell>
        </row>
        <row r="604">
          <cell r="A604">
            <v>2661000</v>
          </cell>
          <cell r="B604">
            <v>40.155414745095754</v>
          </cell>
          <cell r="C604">
            <v>47.827695220448597</v>
          </cell>
          <cell r="D604">
            <v>3.4248755284150674</v>
          </cell>
          <cell r="E604">
            <v>3.6942676987355814</v>
          </cell>
          <cell r="F604">
            <v>24.344024914425393</v>
          </cell>
          <cell r="G604">
            <v>1.3984110225267445</v>
          </cell>
          <cell r="H604">
            <v>19.168660374427411</v>
          </cell>
          <cell r="I604">
            <v>22.084545210418632</v>
          </cell>
          <cell r="J604">
            <v>11.419775759172621</v>
          </cell>
          <cell r="K604">
            <v>10.05559144930422</v>
          </cell>
          <cell r="L604">
            <v>2.0413327287379874</v>
          </cell>
          <cell r="M604">
            <v>0.83112650706143354</v>
          </cell>
          <cell r="N604">
            <v>0.19723668453908558</v>
          </cell>
          <cell r="O604">
            <v>7.446469564084107</v>
          </cell>
          <cell r="P604">
            <v>194.08942740739263</v>
          </cell>
          <cell r="Q604">
            <v>72.938529653285471</v>
          </cell>
          <cell r="R604">
            <v>17.431999999999995</v>
          </cell>
          <cell r="S604">
            <v>0.80286016666666693</v>
          </cell>
          <cell r="T604">
            <v>1.6642756666666667</v>
          </cell>
          <cell r="U604">
            <v>213.98856324072597</v>
          </cell>
          <cell r="V604">
            <v>80.416596482798184</v>
          </cell>
          <cell r="W604">
            <v>2661000</v>
          </cell>
          <cell r="X604">
            <v>80.416596482798184</v>
          </cell>
          <cell r="Y604">
            <v>72.938529653285471</v>
          </cell>
          <cell r="Z604">
            <v>213.98856324072597</v>
          </cell>
          <cell r="AA604">
            <v>194.08942740739263</v>
          </cell>
        </row>
        <row r="605">
          <cell r="A605">
            <v>2671000</v>
          </cell>
          <cell r="B605">
            <v>40.306318220274626</v>
          </cell>
          <cell r="C605">
            <v>48.007431016091019</v>
          </cell>
          <cell r="D605">
            <v>3.4377461617424445</v>
          </cell>
          <cell r="E605">
            <v>3.7081507039920099</v>
          </cell>
          <cell r="F605">
            <v>24.435509412412717</v>
          </cell>
          <cell r="G605">
            <v>1.4031244241208574</v>
          </cell>
          <cell r="H605">
            <v>19.240695926379413</v>
          </cell>
          <cell r="I605">
            <v>22.160258459238431</v>
          </cell>
          <cell r="J605">
            <v>11.462691113397245</v>
          </cell>
          <cell r="K605">
            <v>10.093380218373385</v>
          </cell>
          <cell r="L605">
            <v>2.0480012359590676</v>
          </cell>
          <cell r="M605">
            <v>0.83424986860619654</v>
          </cell>
          <cell r="N605">
            <v>0.1979778971829754</v>
          </cell>
          <cell r="O605">
            <v>7.4744532903677747</v>
          </cell>
          <cell r="P605">
            <v>194.80998794813817</v>
          </cell>
          <cell r="Q605">
            <v>72.935225738726388</v>
          </cell>
          <cell r="R605">
            <v>17.431999999999995</v>
          </cell>
          <cell r="S605">
            <v>0.80286016666666693</v>
          </cell>
          <cell r="T605">
            <v>1.6642756666666667</v>
          </cell>
          <cell r="U605">
            <v>214.7091237814715</v>
          </cell>
          <cell r="V605">
            <v>80.385295313167916</v>
          </cell>
          <cell r="W605">
            <v>2671000</v>
          </cell>
          <cell r="X605">
            <v>80.385295313167916</v>
          </cell>
          <cell r="Y605">
            <v>72.935225738726388</v>
          </cell>
          <cell r="Z605">
            <v>214.7091237814715</v>
          </cell>
          <cell r="AA605">
            <v>194.80998794813817</v>
          </cell>
        </row>
      </sheetData>
      <sheetData sheetId="2"/>
      <sheetData sheetId="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Jan 24-2001"/>
      <sheetName val="Source Mar 1-2001"/>
      <sheetName val="Accounts Adjusted"/>
    </sheetNames>
    <sheetDataSet>
      <sheetData sheetId="0"/>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row r="5">
          <cell r="B5" t="str">
            <v>May 2003</v>
          </cell>
        </row>
      </sheetData>
      <sheetData sheetId="1" refreshError="1"/>
      <sheetData sheetId="2" refreshError="1"/>
      <sheetData sheetId="3">
        <row r="20">
          <cell r="E20">
            <v>4408428.2932176068</v>
          </cell>
        </row>
        <row r="21">
          <cell r="E21" t="str">
            <v>0</v>
          </cell>
        </row>
        <row r="27">
          <cell r="E27">
            <v>577360.49617163138</v>
          </cell>
        </row>
        <row r="28">
          <cell r="E28" t="str">
            <v>0</v>
          </cell>
        </row>
        <row r="32">
          <cell r="E32">
            <v>1119264</v>
          </cell>
        </row>
        <row r="39">
          <cell r="E39">
            <v>2147744.33</v>
          </cell>
        </row>
        <row r="40">
          <cell r="E40">
            <v>0</v>
          </cell>
        </row>
        <row r="41">
          <cell r="E41">
            <v>184117</v>
          </cell>
        </row>
        <row r="47">
          <cell r="E47">
            <v>774742.6991320001</v>
          </cell>
        </row>
      </sheetData>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 val="Total from CSS (Retail and MEU)"/>
    </sheetNames>
    <sheetDataSet>
      <sheetData sheetId="0">
        <row r="4">
          <cell r="B4">
            <v>37806</v>
          </cell>
        </row>
      </sheetData>
      <sheetData sheetId="1" refreshError="1"/>
      <sheetData sheetId="2" refreshError="1"/>
      <sheetData sheetId="3">
        <row r="21">
          <cell r="E21">
            <v>1079008147.6262262</v>
          </cell>
        </row>
        <row r="30">
          <cell r="E30">
            <v>110141914.8204633</v>
          </cell>
        </row>
        <row r="44">
          <cell r="C44">
            <v>236905653</v>
          </cell>
        </row>
        <row r="54">
          <cell r="E54">
            <v>155376243.93999994</v>
          </cell>
        </row>
      </sheetData>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es"/>
      <sheetName val="Load-2002"/>
      <sheetName val="load12"/>
      <sheetName val="Top-loads"/>
      <sheetName val="TRF-Bypass"/>
      <sheetName val="trf-bypass-H1"/>
      <sheetName val="Line-CTSand MTS"/>
      <sheetName val="Line-Bypass-nonH1"/>
      <sheetName val="Line-Bypass-Cables"/>
      <sheetName val="Line-Bypass-H1-Supp"/>
      <sheetName val="Additional-TC&amp;LC"/>
      <sheetName val="Summary"/>
      <sheetName val="2. Index"/>
      <sheetName val="Total from CSS (Retail and MEU)"/>
    </sheetNames>
    <sheetDataSet>
      <sheetData sheetId="0">
        <row r="3">
          <cell r="A3">
            <v>1</v>
          </cell>
          <cell r="B3" t="str">
            <v>Hawthorne TS</v>
          </cell>
        </row>
        <row r="4">
          <cell r="A4">
            <v>100</v>
          </cell>
          <cell r="B4" t="str">
            <v>Chats Falls TS</v>
          </cell>
        </row>
        <row r="5">
          <cell r="A5">
            <v>101</v>
          </cell>
          <cell r="B5" t="str">
            <v>Chenaux TS</v>
          </cell>
        </row>
        <row r="6">
          <cell r="A6">
            <v>102</v>
          </cell>
          <cell r="B6" t="str">
            <v>Des Joachims TS</v>
          </cell>
        </row>
        <row r="7">
          <cell r="A7">
            <v>103</v>
          </cell>
          <cell r="B7" t="str">
            <v>Hawthorne TS</v>
          </cell>
        </row>
        <row r="8">
          <cell r="A8">
            <v>104</v>
          </cell>
          <cell r="B8" t="str">
            <v>Merivale TS</v>
          </cell>
        </row>
        <row r="9">
          <cell r="A9">
            <v>120</v>
          </cell>
          <cell r="B9" t="str">
            <v>Albion TS</v>
          </cell>
        </row>
        <row r="10">
          <cell r="A10">
            <v>121</v>
          </cell>
          <cell r="B10" t="str">
            <v>Albion TS</v>
          </cell>
        </row>
        <row r="11">
          <cell r="A11">
            <v>122</v>
          </cell>
          <cell r="B11" t="str">
            <v>Almonte TS</v>
          </cell>
        </row>
        <row r="12">
          <cell r="A12">
            <v>123</v>
          </cell>
          <cell r="B12" t="str">
            <v>Arnprior GS</v>
          </cell>
        </row>
        <row r="13">
          <cell r="A13">
            <v>124</v>
          </cell>
          <cell r="B13" t="str">
            <v>Chats Falls JCT</v>
          </cell>
        </row>
        <row r="14">
          <cell r="A14">
            <v>125</v>
          </cell>
          <cell r="B14" t="str">
            <v>Chats Falls JCT</v>
          </cell>
        </row>
        <row r="15">
          <cell r="A15">
            <v>126</v>
          </cell>
          <cell r="B15" t="str">
            <v>Chats Falls JCT</v>
          </cell>
        </row>
        <row r="16">
          <cell r="A16">
            <v>127</v>
          </cell>
          <cell r="B16" t="str">
            <v>Chats Falls JCT</v>
          </cell>
        </row>
        <row r="17">
          <cell r="A17">
            <v>128</v>
          </cell>
          <cell r="B17" t="str">
            <v>Cumberland JCT</v>
          </cell>
        </row>
        <row r="18">
          <cell r="A18">
            <v>129</v>
          </cell>
          <cell r="B18" t="str">
            <v>Cumberland JCT</v>
          </cell>
        </row>
        <row r="19">
          <cell r="A19">
            <v>130</v>
          </cell>
          <cell r="B19" t="str">
            <v>Easton Yule JCT</v>
          </cell>
        </row>
        <row r="20">
          <cell r="A20">
            <v>131</v>
          </cell>
          <cell r="B20" t="str">
            <v>Easton Yule JCT</v>
          </cell>
        </row>
        <row r="21">
          <cell r="A21">
            <v>132</v>
          </cell>
          <cell r="B21" t="str">
            <v>Easton JCT</v>
          </cell>
        </row>
        <row r="22">
          <cell r="A22">
            <v>133</v>
          </cell>
          <cell r="B22" t="str">
            <v>Easton JCT</v>
          </cell>
        </row>
        <row r="23">
          <cell r="A23">
            <v>134</v>
          </cell>
          <cell r="B23" t="str">
            <v>Galetta JCT</v>
          </cell>
        </row>
        <row r="24">
          <cell r="A24">
            <v>135</v>
          </cell>
          <cell r="B24" t="str">
            <v>Gamble H9A JCT</v>
          </cell>
        </row>
        <row r="25">
          <cell r="A25">
            <v>136</v>
          </cell>
          <cell r="B25" t="str">
            <v>IPB Masson</v>
          </cell>
        </row>
        <row r="26">
          <cell r="A26">
            <v>137</v>
          </cell>
          <cell r="B26" t="str">
            <v>IPB Ottawa River</v>
          </cell>
        </row>
        <row r="27">
          <cell r="A27">
            <v>138</v>
          </cell>
          <cell r="B27" t="str">
            <v>IPB Ottawa River</v>
          </cell>
        </row>
        <row r="28">
          <cell r="A28">
            <v>139</v>
          </cell>
          <cell r="B28" t="str">
            <v>Mountain Chute GS</v>
          </cell>
        </row>
        <row r="29">
          <cell r="A29">
            <v>140</v>
          </cell>
          <cell r="B29" t="str">
            <v>Mountain Chute JCT</v>
          </cell>
        </row>
        <row r="30">
          <cell r="A30">
            <v>141</v>
          </cell>
          <cell r="B30" t="str">
            <v>Nepean TS</v>
          </cell>
        </row>
        <row r="31">
          <cell r="A31">
            <v>144</v>
          </cell>
          <cell r="B31" t="str">
            <v>Otter Creek JCT</v>
          </cell>
        </row>
        <row r="32">
          <cell r="A32">
            <v>146</v>
          </cell>
          <cell r="B32" t="str">
            <v>South March TS</v>
          </cell>
        </row>
        <row r="33">
          <cell r="A33">
            <v>147</v>
          </cell>
          <cell r="B33" t="str">
            <v>Smiths Falls TS</v>
          </cell>
        </row>
        <row r="34">
          <cell r="A34">
            <v>148</v>
          </cell>
          <cell r="B34" t="str">
            <v>Smiths Falls TS</v>
          </cell>
        </row>
        <row r="35">
          <cell r="A35">
            <v>151</v>
          </cell>
          <cell r="B35" t="str">
            <v>Wallace TS</v>
          </cell>
        </row>
        <row r="36">
          <cell r="A36">
            <v>155</v>
          </cell>
          <cell r="B36" t="str">
            <v>Chats Falls TS</v>
          </cell>
        </row>
        <row r="37">
          <cell r="A37">
            <v>156</v>
          </cell>
          <cell r="B37" t="str">
            <v>Otter Creek JCT</v>
          </cell>
        </row>
        <row r="38">
          <cell r="A38">
            <v>157</v>
          </cell>
          <cell r="B38" t="str">
            <v>Otter Creek JCT</v>
          </cell>
        </row>
        <row r="39">
          <cell r="A39">
            <v>159</v>
          </cell>
          <cell r="B39" t="str">
            <v>Kanata MTS #1</v>
          </cell>
        </row>
        <row r="40">
          <cell r="A40">
            <v>161</v>
          </cell>
          <cell r="B40" t="str">
            <v>South March TS</v>
          </cell>
        </row>
        <row r="41">
          <cell r="A41">
            <v>162</v>
          </cell>
          <cell r="B41" t="str">
            <v>Almonte TS</v>
          </cell>
        </row>
        <row r="42">
          <cell r="A42">
            <v>163</v>
          </cell>
          <cell r="B42" t="str">
            <v>Almonte TS</v>
          </cell>
        </row>
        <row r="43">
          <cell r="A43">
            <v>164</v>
          </cell>
          <cell r="B43" t="str">
            <v>Almonte TS</v>
          </cell>
        </row>
        <row r="44">
          <cell r="A44">
            <v>300</v>
          </cell>
          <cell r="B44" t="str">
            <v>Chenaux TS</v>
          </cell>
        </row>
        <row r="45">
          <cell r="A45">
            <v>301</v>
          </cell>
          <cell r="B45" t="str">
            <v>Chenaux TS</v>
          </cell>
        </row>
        <row r="46">
          <cell r="A46">
            <v>302</v>
          </cell>
          <cell r="B46" t="str">
            <v>Chenaux TS</v>
          </cell>
        </row>
        <row r="47">
          <cell r="A47">
            <v>303</v>
          </cell>
          <cell r="B47" t="str">
            <v>Chenaux TS</v>
          </cell>
        </row>
        <row r="48">
          <cell r="A48">
            <v>304</v>
          </cell>
          <cell r="B48" t="str">
            <v>Des Joachims TS</v>
          </cell>
        </row>
        <row r="49">
          <cell r="A49">
            <v>305</v>
          </cell>
          <cell r="B49" t="str">
            <v>Des Joachims TS</v>
          </cell>
        </row>
        <row r="50">
          <cell r="A50">
            <v>306</v>
          </cell>
          <cell r="B50" t="str">
            <v>Des Joachims TS</v>
          </cell>
        </row>
        <row r="51">
          <cell r="A51">
            <v>307</v>
          </cell>
          <cell r="B51" t="str">
            <v>Hawthorne TS</v>
          </cell>
        </row>
        <row r="52">
          <cell r="A52">
            <v>308</v>
          </cell>
          <cell r="B52" t="str">
            <v>Merivale TS</v>
          </cell>
        </row>
        <row r="53">
          <cell r="A53">
            <v>309</v>
          </cell>
          <cell r="B53" t="str">
            <v>Merivale TS</v>
          </cell>
        </row>
        <row r="54">
          <cell r="A54">
            <v>324</v>
          </cell>
          <cell r="B54" t="str">
            <v>Arnprior TS</v>
          </cell>
        </row>
        <row r="55">
          <cell r="A55">
            <v>325</v>
          </cell>
          <cell r="B55" t="str">
            <v>Arnprior TS</v>
          </cell>
        </row>
        <row r="56">
          <cell r="A56">
            <v>326</v>
          </cell>
          <cell r="B56" t="str">
            <v>Arnprior JCT</v>
          </cell>
        </row>
        <row r="57">
          <cell r="A57">
            <v>327</v>
          </cell>
          <cell r="B57" t="str">
            <v>Arnprior JCT</v>
          </cell>
        </row>
        <row r="58">
          <cell r="A58">
            <v>328</v>
          </cell>
          <cell r="B58" t="str">
            <v>Barrett Chute SS</v>
          </cell>
        </row>
        <row r="59">
          <cell r="A59">
            <v>329</v>
          </cell>
          <cell r="B59" t="str">
            <v>Barrett Chute JCT</v>
          </cell>
        </row>
        <row r="60">
          <cell r="A60">
            <v>330</v>
          </cell>
          <cell r="B60" t="str">
            <v>IPB Val Tetreau JCT</v>
          </cell>
        </row>
        <row r="61">
          <cell r="A61">
            <v>331</v>
          </cell>
          <cell r="B61" t="str">
            <v>IPB Val Tetreau JCT</v>
          </cell>
        </row>
        <row r="62">
          <cell r="A62">
            <v>332</v>
          </cell>
          <cell r="B62" t="str">
            <v>Bilberry Creek TS</v>
          </cell>
        </row>
        <row r="63">
          <cell r="A63">
            <v>333</v>
          </cell>
          <cell r="B63" t="str">
            <v>Bilberry Creek JCT</v>
          </cell>
        </row>
        <row r="64">
          <cell r="A64">
            <v>334</v>
          </cell>
          <cell r="B64" t="str">
            <v>Billings JCT</v>
          </cell>
        </row>
        <row r="65">
          <cell r="A65">
            <v>335</v>
          </cell>
          <cell r="B65" t="str">
            <v>Billings JCT</v>
          </cell>
        </row>
        <row r="66">
          <cell r="A66">
            <v>336</v>
          </cell>
          <cell r="B66" t="str">
            <v>Blackburn JCT</v>
          </cell>
        </row>
        <row r="67">
          <cell r="A67">
            <v>338</v>
          </cell>
          <cell r="B67" t="str">
            <v>Blackburn JCT</v>
          </cell>
        </row>
        <row r="68">
          <cell r="A68">
            <v>339</v>
          </cell>
          <cell r="B68" t="str">
            <v>Borromee JCT</v>
          </cell>
        </row>
        <row r="69">
          <cell r="A69">
            <v>340</v>
          </cell>
          <cell r="B69" t="str">
            <v>Carling TS</v>
          </cell>
        </row>
        <row r="70">
          <cell r="A70">
            <v>341</v>
          </cell>
          <cell r="B70" t="str">
            <v>Carling TS</v>
          </cell>
        </row>
        <row r="71">
          <cell r="A71">
            <v>342</v>
          </cell>
          <cell r="B71" t="str">
            <v>Centre Point MTS</v>
          </cell>
        </row>
        <row r="72">
          <cell r="A72">
            <v>343</v>
          </cell>
          <cell r="B72" t="str">
            <v>Chalk River CTS</v>
          </cell>
        </row>
        <row r="73">
          <cell r="A73">
            <v>344</v>
          </cell>
          <cell r="B73" t="str">
            <v>Chats Falls GS</v>
          </cell>
        </row>
        <row r="74">
          <cell r="A74">
            <v>345</v>
          </cell>
          <cell r="B74" t="str">
            <v>Chenaux JCT</v>
          </cell>
        </row>
        <row r="75">
          <cell r="A75">
            <v>346</v>
          </cell>
          <cell r="B75" t="str">
            <v>CIP Hawkesbury CTS</v>
          </cell>
        </row>
        <row r="76">
          <cell r="A76">
            <v>347</v>
          </cell>
          <cell r="B76" t="str">
            <v>City View JCT</v>
          </cell>
        </row>
        <row r="77">
          <cell r="A77">
            <v>348</v>
          </cell>
          <cell r="B77" t="str">
            <v>Clarence DS</v>
          </cell>
        </row>
        <row r="78">
          <cell r="A78">
            <v>349</v>
          </cell>
          <cell r="B78" t="str">
            <v>Cobden TS</v>
          </cell>
        </row>
        <row r="79">
          <cell r="A79">
            <v>350</v>
          </cell>
          <cell r="B79" t="str">
            <v>Cobden TS</v>
          </cell>
        </row>
        <row r="80">
          <cell r="A80">
            <v>351</v>
          </cell>
          <cell r="B80" t="str">
            <v>Craig DS</v>
          </cell>
        </row>
        <row r="81">
          <cell r="A81">
            <v>352</v>
          </cell>
          <cell r="B81" t="str">
            <v>Craig JCT</v>
          </cell>
        </row>
        <row r="82">
          <cell r="A82">
            <v>353</v>
          </cell>
          <cell r="B82" t="str">
            <v>Cumberland DS</v>
          </cell>
        </row>
        <row r="83">
          <cell r="A83">
            <v>354</v>
          </cell>
          <cell r="B83" t="str">
            <v>Cumberland DS JCT</v>
          </cell>
        </row>
        <row r="84">
          <cell r="A84">
            <v>355</v>
          </cell>
          <cell r="B84" t="str">
            <v>Cumberland JCT</v>
          </cell>
        </row>
        <row r="85">
          <cell r="A85">
            <v>356</v>
          </cell>
          <cell r="B85" t="str">
            <v>Cyrville MTS</v>
          </cell>
        </row>
        <row r="86">
          <cell r="A86">
            <v>357</v>
          </cell>
          <cell r="B86" t="str">
            <v>Cyrville JCT</v>
          </cell>
        </row>
        <row r="87">
          <cell r="A87">
            <v>358</v>
          </cell>
          <cell r="B87" t="str">
            <v>Cyrville JCT</v>
          </cell>
        </row>
        <row r="88">
          <cell r="A88">
            <v>359</v>
          </cell>
          <cell r="B88" t="str">
            <v>Des Joachims DS</v>
          </cell>
        </row>
        <row r="89">
          <cell r="A89">
            <v>360</v>
          </cell>
          <cell r="B89" t="str">
            <v>Des Joachims JCT</v>
          </cell>
        </row>
        <row r="90">
          <cell r="A90">
            <v>362</v>
          </cell>
          <cell r="B90" t="str">
            <v>Deep River DS</v>
          </cell>
        </row>
        <row r="91">
          <cell r="A91">
            <v>363</v>
          </cell>
          <cell r="B91" t="str">
            <v>Ellwood JCT</v>
          </cell>
        </row>
        <row r="92">
          <cell r="A92">
            <v>364</v>
          </cell>
          <cell r="B92" t="str">
            <v>Ellwood JCT</v>
          </cell>
        </row>
        <row r="93">
          <cell r="A93">
            <v>365</v>
          </cell>
          <cell r="B93" t="str">
            <v>Fallowfield DS</v>
          </cell>
        </row>
        <row r="94">
          <cell r="A94">
            <v>366</v>
          </cell>
          <cell r="B94" t="str">
            <v>Fitzroy JCT</v>
          </cell>
        </row>
        <row r="95">
          <cell r="A95">
            <v>367</v>
          </cell>
          <cell r="B95" t="str">
            <v>Forest Lea DS</v>
          </cell>
        </row>
        <row r="96">
          <cell r="A96">
            <v>368</v>
          </cell>
          <cell r="B96" t="str">
            <v>Forest Lea JCT</v>
          </cell>
        </row>
        <row r="97">
          <cell r="A97">
            <v>369</v>
          </cell>
          <cell r="B97" t="str">
            <v>Gamble JCT</v>
          </cell>
        </row>
        <row r="98">
          <cell r="A98">
            <v>370</v>
          </cell>
          <cell r="B98" t="str">
            <v>Haley Industries JCT</v>
          </cell>
        </row>
        <row r="99">
          <cell r="A99">
            <v>371</v>
          </cell>
          <cell r="B99" t="str">
            <v>Haley Industries CTS</v>
          </cell>
        </row>
        <row r="100">
          <cell r="A100">
            <v>372</v>
          </cell>
          <cell r="B100" t="str">
            <v>Haley JCT</v>
          </cell>
        </row>
        <row r="101">
          <cell r="A101">
            <v>373</v>
          </cell>
          <cell r="B101" t="str">
            <v>Hawkesbury MTS #1</v>
          </cell>
        </row>
        <row r="102">
          <cell r="A102">
            <v>374</v>
          </cell>
          <cell r="B102" t="str">
            <v>Hawkesbury JCT</v>
          </cell>
        </row>
        <row r="103">
          <cell r="A103">
            <v>375</v>
          </cell>
          <cell r="B103" t="str">
            <v>Bridlewood MTS</v>
          </cell>
        </row>
        <row r="104">
          <cell r="A104">
            <v>376</v>
          </cell>
          <cell r="B104" t="str">
            <v>Bridlewood JCT</v>
          </cell>
        </row>
        <row r="105">
          <cell r="A105">
            <v>377</v>
          </cell>
          <cell r="B105" t="str">
            <v>Hinchey TS</v>
          </cell>
        </row>
        <row r="106">
          <cell r="A106">
            <v>378</v>
          </cell>
          <cell r="B106" t="str">
            <v>Hinchey TS</v>
          </cell>
        </row>
        <row r="107">
          <cell r="A107">
            <v>379</v>
          </cell>
          <cell r="B107" t="str">
            <v>IPB Masson</v>
          </cell>
        </row>
        <row r="108">
          <cell r="A108">
            <v>380</v>
          </cell>
          <cell r="B108" t="str">
            <v>IPB Masson</v>
          </cell>
        </row>
        <row r="109">
          <cell r="A109">
            <v>381</v>
          </cell>
          <cell r="B109" t="str">
            <v>IPB Bryson JCT</v>
          </cell>
        </row>
        <row r="110">
          <cell r="A110">
            <v>382</v>
          </cell>
          <cell r="B110" t="str">
            <v>King Edward TS</v>
          </cell>
        </row>
        <row r="111">
          <cell r="A111">
            <v>383</v>
          </cell>
          <cell r="B111" t="str">
            <v>King Edward TS</v>
          </cell>
        </row>
        <row r="112">
          <cell r="A112">
            <v>384</v>
          </cell>
          <cell r="B112" t="str">
            <v>Limebank MTS</v>
          </cell>
        </row>
        <row r="113">
          <cell r="A113">
            <v>385</v>
          </cell>
          <cell r="B113" t="str">
            <v>Lincoln Heights TS</v>
          </cell>
        </row>
        <row r="114">
          <cell r="A114">
            <v>386</v>
          </cell>
          <cell r="B114" t="str">
            <v>Lincoln Heights TS</v>
          </cell>
        </row>
        <row r="115">
          <cell r="A115">
            <v>387</v>
          </cell>
          <cell r="B115" t="str">
            <v>Lisgar TS</v>
          </cell>
        </row>
        <row r="116">
          <cell r="A116">
            <v>388</v>
          </cell>
          <cell r="B116" t="str">
            <v>Lisgar TS</v>
          </cell>
        </row>
        <row r="117">
          <cell r="A117">
            <v>389</v>
          </cell>
          <cell r="B117" t="str">
            <v>Manordale MTS</v>
          </cell>
        </row>
        <row r="118">
          <cell r="A118">
            <v>390</v>
          </cell>
          <cell r="B118" t="str">
            <v>Manordale JCT</v>
          </cell>
        </row>
        <row r="119">
          <cell r="A119">
            <v>391</v>
          </cell>
          <cell r="B119" t="str">
            <v>Manotick DS</v>
          </cell>
        </row>
        <row r="120">
          <cell r="A120">
            <v>392</v>
          </cell>
          <cell r="B120" t="str">
            <v>Mississippi JCT</v>
          </cell>
        </row>
        <row r="121">
          <cell r="A121">
            <v>393</v>
          </cell>
          <cell r="B121" t="str">
            <v>Moulton MTS</v>
          </cell>
        </row>
        <row r="122">
          <cell r="A122">
            <v>394</v>
          </cell>
          <cell r="B122" t="str">
            <v>Mountain Chute DS</v>
          </cell>
        </row>
        <row r="123">
          <cell r="A123">
            <v>395</v>
          </cell>
          <cell r="B123" t="str">
            <v>NAE CTS</v>
          </cell>
        </row>
        <row r="124">
          <cell r="A124">
            <v>396</v>
          </cell>
          <cell r="B124" t="str">
            <v>N.R.C. TS</v>
          </cell>
        </row>
        <row r="125">
          <cell r="A125">
            <v>397</v>
          </cell>
          <cell r="B125" t="str">
            <v>Nationl Research JCT</v>
          </cell>
        </row>
        <row r="126">
          <cell r="A126">
            <v>398</v>
          </cell>
          <cell r="B126" t="str">
            <v>Navan DS</v>
          </cell>
        </row>
        <row r="127">
          <cell r="A127">
            <v>399</v>
          </cell>
          <cell r="B127" t="str">
            <v>Nepean Epworth MTS</v>
          </cell>
        </row>
        <row r="128">
          <cell r="A128">
            <v>400</v>
          </cell>
          <cell r="B128" t="str">
            <v>Nepean Epworth MTS</v>
          </cell>
        </row>
        <row r="129">
          <cell r="A129">
            <v>401</v>
          </cell>
          <cell r="B129" t="str">
            <v>N.P.D.NGS</v>
          </cell>
        </row>
        <row r="130">
          <cell r="A130">
            <v>402</v>
          </cell>
          <cell r="B130" t="str">
            <v>NQL1 JCT B</v>
          </cell>
        </row>
        <row r="131">
          <cell r="A131">
            <v>403</v>
          </cell>
          <cell r="B131" t="str">
            <v>OHSC CGS</v>
          </cell>
        </row>
        <row r="132">
          <cell r="A132">
            <v>405</v>
          </cell>
          <cell r="B132" t="str">
            <v>Ottawa JCT</v>
          </cell>
        </row>
        <row r="133">
          <cell r="A133">
            <v>406</v>
          </cell>
          <cell r="B133" t="str">
            <v>Ottawa JCT</v>
          </cell>
        </row>
        <row r="134">
          <cell r="A134">
            <v>407</v>
          </cell>
          <cell r="B134" t="str">
            <v>Overbrook TS</v>
          </cell>
        </row>
        <row r="135">
          <cell r="A135">
            <v>408</v>
          </cell>
          <cell r="B135" t="str">
            <v>Pembroke TS</v>
          </cell>
        </row>
        <row r="136">
          <cell r="A136">
            <v>409</v>
          </cell>
          <cell r="B136" t="str">
            <v>Petawawa JCT</v>
          </cell>
        </row>
        <row r="137">
          <cell r="A137">
            <v>412</v>
          </cell>
          <cell r="B137" t="str">
            <v>Petawawa DS</v>
          </cell>
        </row>
        <row r="138">
          <cell r="A138">
            <v>413</v>
          </cell>
          <cell r="B138" t="str">
            <v>Richmond DS</v>
          </cell>
        </row>
        <row r="139">
          <cell r="A139">
            <v>414</v>
          </cell>
          <cell r="B139" t="str">
            <v>Riverdale TS</v>
          </cell>
        </row>
        <row r="140">
          <cell r="A140">
            <v>415</v>
          </cell>
          <cell r="B140" t="str">
            <v>Riverdale JCT</v>
          </cell>
        </row>
        <row r="141">
          <cell r="A141">
            <v>416</v>
          </cell>
          <cell r="B141" t="str">
            <v>Riverdale JCT</v>
          </cell>
        </row>
        <row r="142">
          <cell r="A142">
            <v>417</v>
          </cell>
          <cell r="B142" t="str">
            <v>Rockland DS</v>
          </cell>
        </row>
        <row r="143">
          <cell r="A143">
            <v>418</v>
          </cell>
          <cell r="B143" t="str">
            <v>Rockland East DS</v>
          </cell>
        </row>
        <row r="144">
          <cell r="A144">
            <v>419</v>
          </cell>
          <cell r="B144" t="str">
            <v>Rockland JCT</v>
          </cell>
        </row>
        <row r="145">
          <cell r="A145">
            <v>420</v>
          </cell>
          <cell r="B145" t="str">
            <v>Russell TS</v>
          </cell>
        </row>
        <row r="146">
          <cell r="A146">
            <v>421</v>
          </cell>
          <cell r="B146" t="str">
            <v>Russell TS</v>
          </cell>
        </row>
        <row r="147">
          <cell r="A147">
            <v>422</v>
          </cell>
          <cell r="B147" t="str">
            <v>Russell DS</v>
          </cell>
        </row>
        <row r="148">
          <cell r="A148">
            <v>423</v>
          </cell>
          <cell r="B148" t="str">
            <v>South Gloucester DS</v>
          </cell>
        </row>
        <row r="149">
          <cell r="A149">
            <v>424</v>
          </cell>
          <cell r="B149" t="str">
            <v>Marchwood MTS</v>
          </cell>
        </row>
        <row r="150">
          <cell r="A150">
            <v>425</v>
          </cell>
          <cell r="B150" t="str">
            <v>Marchwood JCT</v>
          </cell>
        </row>
        <row r="151">
          <cell r="A151">
            <v>426</v>
          </cell>
          <cell r="B151" t="str">
            <v>Sandy Hill TS</v>
          </cell>
        </row>
        <row r="152">
          <cell r="A152">
            <v>427</v>
          </cell>
          <cell r="B152" t="str">
            <v>Slater TS</v>
          </cell>
        </row>
        <row r="153">
          <cell r="A153">
            <v>428</v>
          </cell>
          <cell r="B153" t="str">
            <v>Slater TS</v>
          </cell>
        </row>
        <row r="154">
          <cell r="A154">
            <v>429</v>
          </cell>
          <cell r="B154" t="str">
            <v>Slater TS</v>
          </cell>
        </row>
        <row r="155">
          <cell r="A155">
            <v>430</v>
          </cell>
          <cell r="B155" t="str">
            <v>Smiths Falls TS</v>
          </cell>
        </row>
        <row r="156">
          <cell r="A156">
            <v>431</v>
          </cell>
          <cell r="B156" t="str">
            <v>Stewartville TS</v>
          </cell>
        </row>
        <row r="157">
          <cell r="A157">
            <v>432</v>
          </cell>
          <cell r="B157" t="str">
            <v>Tee Lake JCT</v>
          </cell>
        </row>
        <row r="158">
          <cell r="A158">
            <v>433</v>
          </cell>
          <cell r="B158" t="str">
            <v>Timminco CTS</v>
          </cell>
        </row>
        <row r="159">
          <cell r="A159">
            <v>434</v>
          </cell>
          <cell r="B159" t="str">
            <v>Uplands MTS</v>
          </cell>
        </row>
        <row r="160">
          <cell r="A160">
            <v>435</v>
          </cell>
          <cell r="B160" t="str">
            <v>Uplands JCT</v>
          </cell>
        </row>
        <row r="161">
          <cell r="A161">
            <v>436</v>
          </cell>
          <cell r="B161" t="str">
            <v>Val Tetreau JCT</v>
          </cell>
        </row>
        <row r="162">
          <cell r="A162">
            <v>437</v>
          </cell>
          <cell r="B162" t="str">
            <v>Val Tetreau JCT</v>
          </cell>
        </row>
        <row r="163">
          <cell r="A163">
            <v>438</v>
          </cell>
          <cell r="B163" t="str">
            <v>Wendover DS</v>
          </cell>
        </row>
        <row r="164">
          <cell r="A164">
            <v>439</v>
          </cell>
          <cell r="B164" t="str">
            <v>Wilhaven DS</v>
          </cell>
        </row>
        <row r="165">
          <cell r="A165">
            <v>440</v>
          </cell>
          <cell r="B165" t="str">
            <v>Woodroffe TS</v>
          </cell>
        </row>
        <row r="166">
          <cell r="A166">
            <v>441</v>
          </cell>
          <cell r="B166" t="str">
            <v>Woodroffe TS</v>
          </cell>
        </row>
        <row r="167">
          <cell r="A167">
            <v>442</v>
          </cell>
          <cell r="B167" t="str">
            <v>Pembroke TS</v>
          </cell>
        </row>
        <row r="168">
          <cell r="A168">
            <v>443</v>
          </cell>
          <cell r="B168" t="str">
            <v>Tee Lake JCT</v>
          </cell>
        </row>
        <row r="169">
          <cell r="A169">
            <v>444</v>
          </cell>
          <cell r="B169" t="str">
            <v>Merivale TS</v>
          </cell>
        </row>
        <row r="170">
          <cell r="A170">
            <v>446</v>
          </cell>
          <cell r="B170" t="str">
            <v>Chats Falls GS</v>
          </cell>
        </row>
        <row r="171">
          <cell r="A171">
            <v>448</v>
          </cell>
          <cell r="B171" t="str">
            <v>Ellwood JCT</v>
          </cell>
        </row>
        <row r="172">
          <cell r="A172">
            <v>449</v>
          </cell>
          <cell r="B172" t="str">
            <v>Hawthorne TS</v>
          </cell>
        </row>
        <row r="173">
          <cell r="A173">
            <v>451</v>
          </cell>
          <cell r="B173" t="str">
            <v>Hawthorne TS</v>
          </cell>
        </row>
        <row r="174">
          <cell r="A174">
            <v>452</v>
          </cell>
          <cell r="B174" t="str">
            <v>Richmond DS</v>
          </cell>
        </row>
        <row r="175">
          <cell r="A175">
            <v>454</v>
          </cell>
          <cell r="B175" t="str">
            <v>Bilberry Creek JCT</v>
          </cell>
        </row>
        <row r="176">
          <cell r="A176">
            <v>455</v>
          </cell>
          <cell r="B176" t="str">
            <v>Bilberry Creek TS</v>
          </cell>
        </row>
        <row r="177">
          <cell r="A177">
            <v>456</v>
          </cell>
          <cell r="B177" t="str">
            <v>Gamble H9A JCT</v>
          </cell>
        </row>
        <row r="178">
          <cell r="A178">
            <v>458</v>
          </cell>
          <cell r="B178" t="str">
            <v>Cassburn DS</v>
          </cell>
        </row>
        <row r="179">
          <cell r="A179">
            <v>459</v>
          </cell>
          <cell r="B179" t="str">
            <v>Osgoode JCT</v>
          </cell>
        </row>
        <row r="180">
          <cell r="A180">
            <v>460</v>
          </cell>
          <cell r="B180" t="str">
            <v>Orleans JCT</v>
          </cell>
        </row>
        <row r="181">
          <cell r="A181">
            <v>461</v>
          </cell>
          <cell r="B181" t="str">
            <v>Moulton JCT</v>
          </cell>
        </row>
        <row r="182">
          <cell r="A182">
            <v>462</v>
          </cell>
          <cell r="B182" t="str">
            <v>Fallowfield JCT</v>
          </cell>
        </row>
        <row r="183">
          <cell r="A183">
            <v>463</v>
          </cell>
          <cell r="B183" t="str">
            <v>W6MC 734N JCT</v>
          </cell>
        </row>
        <row r="184">
          <cell r="A184">
            <v>464</v>
          </cell>
          <cell r="B184" t="str">
            <v>W6MC R14-R15 JCT</v>
          </cell>
        </row>
        <row r="185">
          <cell r="A185">
            <v>465</v>
          </cell>
          <cell r="B185" t="str">
            <v>Billings JCT</v>
          </cell>
        </row>
        <row r="186">
          <cell r="A186">
            <v>466</v>
          </cell>
          <cell r="B186" t="str">
            <v>Billings JCT</v>
          </cell>
        </row>
        <row r="187">
          <cell r="A187">
            <v>467</v>
          </cell>
          <cell r="B187" t="str">
            <v>Billings JCT</v>
          </cell>
        </row>
        <row r="188">
          <cell r="A188">
            <v>468</v>
          </cell>
          <cell r="B188" t="str">
            <v>OHSC JCT</v>
          </cell>
        </row>
        <row r="189">
          <cell r="A189">
            <v>469</v>
          </cell>
          <cell r="B189" t="str">
            <v>OHSC JCT</v>
          </cell>
        </row>
        <row r="190">
          <cell r="A190">
            <v>600</v>
          </cell>
          <cell r="B190" t="str">
            <v>Albion TS</v>
          </cell>
        </row>
        <row r="191">
          <cell r="A191">
            <v>601</v>
          </cell>
          <cell r="B191" t="str">
            <v>Albion TS</v>
          </cell>
        </row>
        <row r="192">
          <cell r="A192">
            <v>604</v>
          </cell>
          <cell r="B192" t="str">
            <v>Albion TS</v>
          </cell>
        </row>
        <row r="193">
          <cell r="A193">
            <v>605</v>
          </cell>
          <cell r="B193" t="str">
            <v>Albion TS</v>
          </cell>
        </row>
        <row r="194">
          <cell r="A194">
            <v>608</v>
          </cell>
          <cell r="B194" t="str">
            <v>Almonte TS</v>
          </cell>
        </row>
        <row r="195">
          <cell r="A195">
            <v>609</v>
          </cell>
          <cell r="B195" t="str">
            <v>Almonte TS</v>
          </cell>
        </row>
        <row r="196">
          <cell r="A196">
            <v>610</v>
          </cell>
          <cell r="B196" t="str">
            <v>Almonte TS</v>
          </cell>
        </row>
        <row r="197">
          <cell r="A197">
            <v>611</v>
          </cell>
          <cell r="B197" t="str">
            <v>Almonte TS</v>
          </cell>
        </row>
        <row r="198">
          <cell r="A198">
            <v>612</v>
          </cell>
          <cell r="B198" t="str">
            <v>Almonte TS</v>
          </cell>
        </row>
        <row r="199">
          <cell r="A199">
            <v>613</v>
          </cell>
          <cell r="B199" t="str">
            <v>Almonte TS</v>
          </cell>
        </row>
        <row r="200">
          <cell r="A200">
            <v>614</v>
          </cell>
          <cell r="B200" t="str">
            <v>Almonte TS</v>
          </cell>
        </row>
        <row r="201">
          <cell r="A201">
            <v>615</v>
          </cell>
          <cell r="B201" t="str">
            <v>Almonte TS</v>
          </cell>
        </row>
        <row r="202">
          <cell r="A202">
            <v>616</v>
          </cell>
          <cell r="B202" t="str">
            <v>Arnprior TS</v>
          </cell>
        </row>
        <row r="203">
          <cell r="A203">
            <v>617</v>
          </cell>
          <cell r="B203" t="str">
            <v>Arnprior TS</v>
          </cell>
        </row>
        <row r="204">
          <cell r="A204">
            <v>618</v>
          </cell>
          <cell r="B204" t="str">
            <v>Arnprior TS</v>
          </cell>
        </row>
        <row r="205">
          <cell r="A205">
            <v>619</v>
          </cell>
          <cell r="B205" t="str">
            <v>Arnprior GS</v>
          </cell>
        </row>
        <row r="206">
          <cell r="A206">
            <v>620</v>
          </cell>
          <cell r="B206" t="str">
            <v>Arnprior TS</v>
          </cell>
        </row>
        <row r="207">
          <cell r="A207">
            <v>621</v>
          </cell>
          <cell r="B207" t="str">
            <v>Arnprior TS</v>
          </cell>
        </row>
        <row r="208">
          <cell r="A208">
            <v>622</v>
          </cell>
          <cell r="B208" t="str">
            <v>Bilberry Creek TS</v>
          </cell>
        </row>
        <row r="209">
          <cell r="A209">
            <v>623</v>
          </cell>
          <cell r="B209" t="str">
            <v>Carling TS</v>
          </cell>
        </row>
        <row r="210">
          <cell r="A210">
            <v>624</v>
          </cell>
          <cell r="B210" t="str">
            <v>Carling TS</v>
          </cell>
        </row>
        <row r="211">
          <cell r="A211">
            <v>628</v>
          </cell>
          <cell r="B211" t="str">
            <v>Carling TS</v>
          </cell>
        </row>
        <row r="212">
          <cell r="A212">
            <v>629</v>
          </cell>
          <cell r="B212" t="str">
            <v>Carling TS</v>
          </cell>
        </row>
        <row r="213">
          <cell r="A213">
            <v>630</v>
          </cell>
          <cell r="B213" t="str">
            <v>Centre Point MTS</v>
          </cell>
        </row>
        <row r="214">
          <cell r="A214">
            <v>631</v>
          </cell>
          <cell r="B214" t="str">
            <v>Chalk River CTS</v>
          </cell>
        </row>
        <row r="215">
          <cell r="A215">
            <v>632</v>
          </cell>
          <cell r="B215" t="str">
            <v>Chalk River CTS</v>
          </cell>
        </row>
        <row r="216">
          <cell r="A216">
            <v>633</v>
          </cell>
          <cell r="B216" t="str">
            <v>Chalk River CTS</v>
          </cell>
        </row>
        <row r="217">
          <cell r="A217">
            <v>634</v>
          </cell>
          <cell r="B217" t="str">
            <v>Chalk River CTS</v>
          </cell>
        </row>
        <row r="218">
          <cell r="A218">
            <v>635</v>
          </cell>
          <cell r="B218" t="str">
            <v>Chalk River CTS</v>
          </cell>
        </row>
        <row r="219">
          <cell r="A219">
            <v>636</v>
          </cell>
          <cell r="B219" t="str">
            <v>Chalk River CTS</v>
          </cell>
        </row>
        <row r="220">
          <cell r="A220">
            <v>637</v>
          </cell>
          <cell r="B220" t="str">
            <v>Chats Falls GS</v>
          </cell>
        </row>
        <row r="221">
          <cell r="A221">
            <v>638</v>
          </cell>
          <cell r="B221" t="str">
            <v>Chats Falls GS</v>
          </cell>
        </row>
        <row r="222">
          <cell r="A222">
            <v>639</v>
          </cell>
          <cell r="B222" t="str">
            <v>Chenaux TS</v>
          </cell>
        </row>
        <row r="223">
          <cell r="A223">
            <v>640</v>
          </cell>
          <cell r="B223" t="str">
            <v>Chenaux TS</v>
          </cell>
        </row>
        <row r="224">
          <cell r="A224">
            <v>641</v>
          </cell>
          <cell r="B224" t="str">
            <v>Chenaux TS</v>
          </cell>
        </row>
        <row r="225">
          <cell r="A225">
            <v>642</v>
          </cell>
          <cell r="B225" t="str">
            <v>Chenaux TS</v>
          </cell>
        </row>
        <row r="226">
          <cell r="A226">
            <v>643</v>
          </cell>
          <cell r="B226" t="str">
            <v>Chenaux TS</v>
          </cell>
        </row>
        <row r="227">
          <cell r="A227">
            <v>644</v>
          </cell>
          <cell r="B227" t="str">
            <v>Chenaux TS</v>
          </cell>
        </row>
        <row r="228">
          <cell r="A228">
            <v>645</v>
          </cell>
          <cell r="B228" t="str">
            <v>Chenaux TS</v>
          </cell>
        </row>
        <row r="229">
          <cell r="A229">
            <v>646</v>
          </cell>
          <cell r="B229" t="str">
            <v>Chenaux TS</v>
          </cell>
        </row>
        <row r="230">
          <cell r="A230">
            <v>647</v>
          </cell>
          <cell r="B230" t="str">
            <v>Chenaux GS</v>
          </cell>
        </row>
        <row r="231">
          <cell r="A231">
            <v>648</v>
          </cell>
          <cell r="B231" t="str">
            <v>Chenaux GS</v>
          </cell>
        </row>
        <row r="232">
          <cell r="A232">
            <v>650</v>
          </cell>
          <cell r="B232" t="str">
            <v>Clarence DS</v>
          </cell>
        </row>
        <row r="233">
          <cell r="A233">
            <v>651</v>
          </cell>
          <cell r="B233" t="str">
            <v>Clarence DS</v>
          </cell>
        </row>
        <row r="234">
          <cell r="A234">
            <v>652</v>
          </cell>
          <cell r="B234" t="str">
            <v>Cobden DS</v>
          </cell>
        </row>
        <row r="235">
          <cell r="A235">
            <v>653</v>
          </cell>
          <cell r="B235" t="str">
            <v>Cobden TS</v>
          </cell>
        </row>
        <row r="236">
          <cell r="A236">
            <v>655</v>
          </cell>
          <cell r="B236" t="str">
            <v>Cobden TS</v>
          </cell>
        </row>
        <row r="237">
          <cell r="A237">
            <v>656</v>
          </cell>
          <cell r="B237" t="str">
            <v>Cobden TS</v>
          </cell>
        </row>
        <row r="238">
          <cell r="A238">
            <v>657</v>
          </cell>
          <cell r="B238" t="str">
            <v>Craig DS</v>
          </cell>
        </row>
        <row r="239">
          <cell r="A239">
            <v>659</v>
          </cell>
          <cell r="B239" t="str">
            <v>Cumberland DS</v>
          </cell>
        </row>
        <row r="240">
          <cell r="A240">
            <v>660</v>
          </cell>
          <cell r="B240" t="str">
            <v>Cumberland DS</v>
          </cell>
        </row>
        <row r="241">
          <cell r="A241">
            <v>661</v>
          </cell>
          <cell r="B241" t="str">
            <v>Cyrville MTS</v>
          </cell>
        </row>
        <row r="242">
          <cell r="A242">
            <v>662</v>
          </cell>
          <cell r="B242" t="str">
            <v>Cyrville MTS</v>
          </cell>
        </row>
        <row r="243">
          <cell r="A243">
            <v>663</v>
          </cell>
          <cell r="B243" t="str">
            <v>Des Joachims DS</v>
          </cell>
        </row>
        <row r="244">
          <cell r="A244">
            <v>664</v>
          </cell>
          <cell r="B244" t="str">
            <v>Des Joachims TS</v>
          </cell>
        </row>
        <row r="245">
          <cell r="A245">
            <v>665</v>
          </cell>
          <cell r="B245" t="str">
            <v>Des Joachims TS</v>
          </cell>
        </row>
        <row r="246">
          <cell r="A246">
            <v>666</v>
          </cell>
          <cell r="B246" t="str">
            <v>Des Joachims TS</v>
          </cell>
        </row>
        <row r="247">
          <cell r="A247">
            <v>667</v>
          </cell>
          <cell r="B247" t="str">
            <v>Des Joachims GS</v>
          </cell>
        </row>
        <row r="248">
          <cell r="A248">
            <v>668</v>
          </cell>
          <cell r="B248" t="str">
            <v>Des Joachims TS</v>
          </cell>
        </row>
        <row r="249">
          <cell r="A249">
            <v>670</v>
          </cell>
          <cell r="B249" t="str">
            <v>Des Joachims TS</v>
          </cell>
        </row>
        <row r="250">
          <cell r="A250">
            <v>671</v>
          </cell>
          <cell r="B250" t="str">
            <v>Des Joachims GS</v>
          </cell>
        </row>
        <row r="251">
          <cell r="A251">
            <v>672</v>
          </cell>
          <cell r="B251" t="str">
            <v>Des Joachims GS</v>
          </cell>
        </row>
        <row r="252">
          <cell r="A252">
            <v>673</v>
          </cell>
          <cell r="B252" t="str">
            <v>Des Joachims GS</v>
          </cell>
        </row>
        <row r="253">
          <cell r="A253">
            <v>674</v>
          </cell>
          <cell r="B253" t="str">
            <v>Des Joachims GS</v>
          </cell>
        </row>
        <row r="254">
          <cell r="A254">
            <v>675</v>
          </cell>
          <cell r="B254" t="str">
            <v>Deep River DS</v>
          </cell>
        </row>
        <row r="255">
          <cell r="A255">
            <v>676</v>
          </cell>
          <cell r="B255" t="str">
            <v>Deep River DS</v>
          </cell>
        </row>
        <row r="256">
          <cell r="A256">
            <v>677</v>
          </cell>
          <cell r="B256" t="str">
            <v>Deep River DS</v>
          </cell>
        </row>
        <row r="257">
          <cell r="A257">
            <v>678</v>
          </cell>
          <cell r="B257" t="str">
            <v>Fallowfield DS</v>
          </cell>
        </row>
        <row r="258">
          <cell r="A258">
            <v>680</v>
          </cell>
          <cell r="B258" t="str">
            <v>Forest Lea DS</v>
          </cell>
        </row>
        <row r="259">
          <cell r="A259">
            <v>681</v>
          </cell>
          <cell r="B259" t="str">
            <v>Haley Industries CTS</v>
          </cell>
        </row>
        <row r="260">
          <cell r="A260">
            <v>682</v>
          </cell>
          <cell r="B260" t="str">
            <v>Hawkesbury MTS #1</v>
          </cell>
        </row>
        <row r="261">
          <cell r="A261">
            <v>683</v>
          </cell>
          <cell r="B261" t="str">
            <v>Hawthorne TS</v>
          </cell>
        </row>
        <row r="262">
          <cell r="A262">
            <v>684</v>
          </cell>
          <cell r="B262" t="str">
            <v>Hawthorne TS</v>
          </cell>
        </row>
        <row r="263">
          <cell r="A263">
            <v>685</v>
          </cell>
          <cell r="B263" t="str">
            <v>Hawthorne TS</v>
          </cell>
        </row>
        <row r="264">
          <cell r="A264">
            <v>686</v>
          </cell>
          <cell r="B264" t="str">
            <v>Hawthorne TS</v>
          </cell>
        </row>
        <row r="265">
          <cell r="A265">
            <v>687</v>
          </cell>
          <cell r="B265" t="str">
            <v>Hawthorne TS</v>
          </cell>
        </row>
        <row r="266">
          <cell r="A266">
            <v>688</v>
          </cell>
          <cell r="B266" t="str">
            <v>Hawthorne TS</v>
          </cell>
        </row>
        <row r="267">
          <cell r="A267">
            <v>689</v>
          </cell>
          <cell r="B267" t="str">
            <v>Hawthorne TS</v>
          </cell>
        </row>
        <row r="268">
          <cell r="A268">
            <v>690</v>
          </cell>
          <cell r="B268" t="str">
            <v>Hawthorne TS</v>
          </cell>
        </row>
        <row r="269">
          <cell r="A269">
            <v>691</v>
          </cell>
          <cell r="B269" t="str">
            <v>Hawthorne TS</v>
          </cell>
        </row>
        <row r="270">
          <cell r="A270">
            <v>693</v>
          </cell>
          <cell r="B270" t="str">
            <v>Hawthorne TS</v>
          </cell>
        </row>
        <row r="271">
          <cell r="A271">
            <v>694</v>
          </cell>
          <cell r="B271" t="str">
            <v>Hawthorne TS</v>
          </cell>
        </row>
        <row r="272">
          <cell r="A272">
            <v>695</v>
          </cell>
          <cell r="B272" t="str">
            <v>Hawthorne TS</v>
          </cell>
        </row>
        <row r="273">
          <cell r="A273">
            <v>696</v>
          </cell>
          <cell r="B273" t="str">
            <v>Hawthorne TS</v>
          </cell>
        </row>
        <row r="274">
          <cell r="A274">
            <v>697</v>
          </cell>
          <cell r="B274" t="str">
            <v>Hawthorne TS</v>
          </cell>
        </row>
        <row r="275">
          <cell r="A275">
            <v>698</v>
          </cell>
          <cell r="B275" t="str">
            <v>Hawthorne TS</v>
          </cell>
        </row>
        <row r="276">
          <cell r="A276">
            <v>699</v>
          </cell>
          <cell r="B276" t="str">
            <v>Hawthorne TS</v>
          </cell>
        </row>
        <row r="277">
          <cell r="A277">
            <v>700</v>
          </cell>
          <cell r="B277" t="str">
            <v>Hawthorne TS</v>
          </cell>
        </row>
        <row r="278">
          <cell r="A278">
            <v>704</v>
          </cell>
          <cell r="B278" t="str">
            <v>Bridlewood MTS</v>
          </cell>
        </row>
        <row r="279">
          <cell r="A279">
            <v>705</v>
          </cell>
          <cell r="B279" t="str">
            <v>Hinchey TS</v>
          </cell>
        </row>
        <row r="280">
          <cell r="A280">
            <v>706</v>
          </cell>
          <cell r="B280" t="str">
            <v>Hinchey TS</v>
          </cell>
        </row>
        <row r="281">
          <cell r="A281">
            <v>707</v>
          </cell>
          <cell r="B281" t="str">
            <v>Hinchey TS</v>
          </cell>
        </row>
        <row r="282">
          <cell r="A282">
            <v>708</v>
          </cell>
          <cell r="B282" t="str">
            <v>Hinchey TS</v>
          </cell>
        </row>
        <row r="283">
          <cell r="A283">
            <v>709</v>
          </cell>
          <cell r="B283" t="str">
            <v>King Edward TS</v>
          </cell>
        </row>
        <row r="284">
          <cell r="A284">
            <v>710</v>
          </cell>
          <cell r="B284" t="str">
            <v>King Edward TS</v>
          </cell>
        </row>
        <row r="285">
          <cell r="A285">
            <v>712</v>
          </cell>
          <cell r="B285" t="str">
            <v>Des Joachims TS</v>
          </cell>
        </row>
        <row r="286">
          <cell r="A286">
            <v>715</v>
          </cell>
          <cell r="B286" t="str">
            <v>King Edward TS</v>
          </cell>
        </row>
        <row r="287">
          <cell r="A287">
            <v>716</v>
          </cell>
          <cell r="B287" t="str">
            <v>King Edward TS</v>
          </cell>
        </row>
        <row r="288">
          <cell r="A288">
            <v>717</v>
          </cell>
          <cell r="B288" t="str">
            <v>Limebank MTS</v>
          </cell>
        </row>
        <row r="289">
          <cell r="A289">
            <v>718</v>
          </cell>
          <cell r="B289" t="str">
            <v>Lincoln Heights TS</v>
          </cell>
        </row>
        <row r="290">
          <cell r="A290">
            <v>719</v>
          </cell>
          <cell r="B290" t="str">
            <v>Lincoln Heights TS</v>
          </cell>
        </row>
        <row r="291">
          <cell r="A291">
            <v>722</v>
          </cell>
          <cell r="B291" t="str">
            <v>Lincoln Heights TS</v>
          </cell>
        </row>
        <row r="292">
          <cell r="A292">
            <v>723</v>
          </cell>
          <cell r="B292" t="str">
            <v>Lincoln Heights TS</v>
          </cell>
        </row>
        <row r="293">
          <cell r="A293">
            <v>724</v>
          </cell>
          <cell r="B293" t="str">
            <v>Lisgar TS</v>
          </cell>
        </row>
        <row r="294">
          <cell r="A294">
            <v>725</v>
          </cell>
          <cell r="B294" t="str">
            <v>Lisgar TS</v>
          </cell>
        </row>
        <row r="295">
          <cell r="A295">
            <v>728</v>
          </cell>
          <cell r="B295" t="str">
            <v>Lisgar TS</v>
          </cell>
        </row>
        <row r="296">
          <cell r="A296">
            <v>729</v>
          </cell>
          <cell r="B296" t="str">
            <v>Lisgar TS</v>
          </cell>
        </row>
        <row r="297">
          <cell r="A297">
            <v>732</v>
          </cell>
          <cell r="B297" t="str">
            <v>Manordale MTS</v>
          </cell>
        </row>
        <row r="298">
          <cell r="A298">
            <v>733</v>
          </cell>
          <cell r="B298" t="str">
            <v>Manotick DS</v>
          </cell>
        </row>
        <row r="299">
          <cell r="A299">
            <v>734</v>
          </cell>
          <cell r="B299" t="str">
            <v>Marchwood MTS</v>
          </cell>
        </row>
        <row r="300">
          <cell r="A300">
            <v>735</v>
          </cell>
          <cell r="B300" t="str">
            <v>Merivale MTS</v>
          </cell>
        </row>
        <row r="301">
          <cell r="A301">
            <v>736</v>
          </cell>
          <cell r="B301" t="str">
            <v>Merivale MTS</v>
          </cell>
        </row>
        <row r="302">
          <cell r="A302">
            <v>737</v>
          </cell>
          <cell r="B302" t="str">
            <v>Merivale TS</v>
          </cell>
        </row>
        <row r="303">
          <cell r="A303">
            <v>738</v>
          </cell>
          <cell r="B303" t="str">
            <v>Merivale TS</v>
          </cell>
        </row>
        <row r="304">
          <cell r="A304">
            <v>740</v>
          </cell>
          <cell r="B304" t="str">
            <v>Merivale TS</v>
          </cell>
        </row>
        <row r="305">
          <cell r="A305">
            <v>741</v>
          </cell>
          <cell r="B305" t="str">
            <v>Merivale TS</v>
          </cell>
        </row>
        <row r="306">
          <cell r="A306">
            <v>743</v>
          </cell>
          <cell r="B306" t="str">
            <v>Moulton MTS</v>
          </cell>
        </row>
        <row r="307">
          <cell r="A307">
            <v>744</v>
          </cell>
          <cell r="B307" t="str">
            <v>Mountain Chute DS</v>
          </cell>
        </row>
        <row r="308">
          <cell r="A308">
            <v>745</v>
          </cell>
          <cell r="B308" t="str">
            <v>Mountain Chute DS</v>
          </cell>
        </row>
        <row r="309">
          <cell r="A309">
            <v>746</v>
          </cell>
          <cell r="B309" t="str">
            <v>NAE CTS</v>
          </cell>
        </row>
        <row r="310">
          <cell r="A310">
            <v>747</v>
          </cell>
          <cell r="B310" t="str">
            <v>Navan DS</v>
          </cell>
        </row>
        <row r="311">
          <cell r="A311">
            <v>748</v>
          </cell>
          <cell r="B311" t="str">
            <v>Navan DS</v>
          </cell>
        </row>
        <row r="312">
          <cell r="A312">
            <v>749</v>
          </cell>
          <cell r="B312" t="str">
            <v>Navan DS</v>
          </cell>
        </row>
        <row r="313">
          <cell r="A313">
            <v>750</v>
          </cell>
          <cell r="B313" t="str">
            <v>Navan DS</v>
          </cell>
        </row>
        <row r="314">
          <cell r="A314">
            <v>751</v>
          </cell>
          <cell r="B314" t="str">
            <v>Navan DS</v>
          </cell>
        </row>
        <row r="315">
          <cell r="A315">
            <v>752</v>
          </cell>
          <cell r="B315" t="str">
            <v>Nepean Epworth MTS</v>
          </cell>
        </row>
        <row r="316">
          <cell r="A316">
            <v>753</v>
          </cell>
          <cell r="B316" t="str">
            <v>Nepean Epworth MTS</v>
          </cell>
        </row>
        <row r="317">
          <cell r="A317">
            <v>754</v>
          </cell>
          <cell r="B317" t="str">
            <v>Nepean TS</v>
          </cell>
        </row>
        <row r="318">
          <cell r="A318">
            <v>755</v>
          </cell>
          <cell r="B318" t="str">
            <v>Nepean TS</v>
          </cell>
        </row>
        <row r="319">
          <cell r="A319">
            <v>756</v>
          </cell>
          <cell r="B319" t="str">
            <v>Nepean TS</v>
          </cell>
        </row>
        <row r="320">
          <cell r="A320">
            <v>757</v>
          </cell>
          <cell r="B320" t="str">
            <v>Nepean TS</v>
          </cell>
        </row>
        <row r="321">
          <cell r="A321">
            <v>758</v>
          </cell>
          <cell r="B321" t="str">
            <v>N.R.C. TS</v>
          </cell>
        </row>
        <row r="322">
          <cell r="A322">
            <v>759</v>
          </cell>
          <cell r="B322" t="str">
            <v>N.R.C. TS</v>
          </cell>
        </row>
        <row r="323">
          <cell r="A323">
            <v>760</v>
          </cell>
          <cell r="B323" t="str">
            <v>N.R.C. TS</v>
          </cell>
        </row>
        <row r="324">
          <cell r="A324">
            <v>761</v>
          </cell>
          <cell r="B324" t="str">
            <v>N.R.C. TS</v>
          </cell>
        </row>
        <row r="325">
          <cell r="A325">
            <v>762</v>
          </cell>
          <cell r="B325" t="str">
            <v>N.R.C. TS</v>
          </cell>
        </row>
        <row r="326">
          <cell r="A326">
            <v>765</v>
          </cell>
          <cell r="B326" t="str">
            <v>Overbrook TS</v>
          </cell>
        </row>
        <row r="327">
          <cell r="A327">
            <v>766</v>
          </cell>
          <cell r="B327" t="str">
            <v>Overbrook TS</v>
          </cell>
        </row>
        <row r="328">
          <cell r="A328">
            <v>769</v>
          </cell>
          <cell r="B328" t="str">
            <v>Overbrook TS</v>
          </cell>
        </row>
        <row r="329">
          <cell r="A329">
            <v>770</v>
          </cell>
          <cell r="B329" t="str">
            <v>Overbrook TS</v>
          </cell>
        </row>
        <row r="330">
          <cell r="A330">
            <v>771</v>
          </cell>
          <cell r="B330" t="str">
            <v>Pembroke TS</v>
          </cell>
        </row>
        <row r="331">
          <cell r="A331">
            <v>772</v>
          </cell>
          <cell r="B331" t="str">
            <v>Pembroke TS</v>
          </cell>
        </row>
        <row r="332">
          <cell r="A332">
            <v>773</v>
          </cell>
          <cell r="B332" t="str">
            <v>Pembroke TS</v>
          </cell>
        </row>
        <row r="333">
          <cell r="A333">
            <v>774</v>
          </cell>
          <cell r="B333" t="str">
            <v>Petawawa DS</v>
          </cell>
        </row>
        <row r="334">
          <cell r="A334">
            <v>776</v>
          </cell>
          <cell r="B334" t="str">
            <v>Richmond DS</v>
          </cell>
        </row>
        <row r="335">
          <cell r="A335">
            <v>779</v>
          </cell>
          <cell r="B335" t="str">
            <v>Riverdale TS</v>
          </cell>
        </row>
        <row r="336">
          <cell r="A336">
            <v>780</v>
          </cell>
          <cell r="B336" t="str">
            <v>Riverdale TS</v>
          </cell>
        </row>
        <row r="337">
          <cell r="A337">
            <v>781</v>
          </cell>
          <cell r="B337" t="str">
            <v>Riverdale TS</v>
          </cell>
        </row>
        <row r="338">
          <cell r="A338">
            <v>782</v>
          </cell>
          <cell r="B338" t="str">
            <v>Riverdale TS</v>
          </cell>
        </row>
        <row r="339">
          <cell r="A339">
            <v>786</v>
          </cell>
          <cell r="B339" t="str">
            <v>Rockland DS</v>
          </cell>
        </row>
        <row r="340">
          <cell r="A340">
            <v>788</v>
          </cell>
          <cell r="B340" t="str">
            <v>Rockland East DS</v>
          </cell>
        </row>
        <row r="341">
          <cell r="A341">
            <v>789</v>
          </cell>
          <cell r="B341" t="str">
            <v>Russell TS</v>
          </cell>
        </row>
        <row r="342">
          <cell r="A342">
            <v>790</v>
          </cell>
          <cell r="B342" t="str">
            <v>Russell TS</v>
          </cell>
        </row>
        <row r="343">
          <cell r="A343">
            <v>791</v>
          </cell>
          <cell r="B343" t="str">
            <v>Russell TS</v>
          </cell>
        </row>
        <row r="344">
          <cell r="A344">
            <v>792</v>
          </cell>
          <cell r="B344" t="str">
            <v>Russell TS</v>
          </cell>
        </row>
        <row r="345">
          <cell r="A345">
            <v>793</v>
          </cell>
          <cell r="B345" t="str">
            <v>Russell DS</v>
          </cell>
        </row>
        <row r="346">
          <cell r="A346">
            <v>794</v>
          </cell>
          <cell r="B346" t="str">
            <v>Russell DS</v>
          </cell>
        </row>
        <row r="347">
          <cell r="A347">
            <v>795</v>
          </cell>
          <cell r="B347" t="str">
            <v>South Gloucester DS</v>
          </cell>
        </row>
        <row r="348">
          <cell r="A348">
            <v>796</v>
          </cell>
          <cell r="B348" t="str">
            <v>South March TS</v>
          </cell>
        </row>
        <row r="349">
          <cell r="A349">
            <v>797</v>
          </cell>
          <cell r="B349" t="str">
            <v>South March TS</v>
          </cell>
        </row>
        <row r="350">
          <cell r="A350">
            <v>798</v>
          </cell>
          <cell r="B350" t="str">
            <v>South March TS</v>
          </cell>
        </row>
        <row r="351">
          <cell r="A351">
            <v>799</v>
          </cell>
          <cell r="B351" t="str">
            <v>Sandy Hill TS</v>
          </cell>
        </row>
        <row r="352">
          <cell r="A352">
            <v>800</v>
          </cell>
          <cell r="B352" t="str">
            <v>Slater TS</v>
          </cell>
        </row>
        <row r="353">
          <cell r="A353">
            <v>801</v>
          </cell>
          <cell r="B353" t="str">
            <v>Slater TS</v>
          </cell>
        </row>
        <row r="354">
          <cell r="A354">
            <v>802</v>
          </cell>
          <cell r="B354" t="str">
            <v>Slater TS</v>
          </cell>
        </row>
        <row r="355">
          <cell r="A355">
            <v>804</v>
          </cell>
          <cell r="B355" t="str">
            <v>Slater TS</v>
          </cell>
        </row>
        <row r="356">
          <cell r="A356">
            <v>805</v>
          </cell>
          <cell r="B356" t="str">
            <v>Slater TS</v>
          </cell>
        </row>
        <row r="357">
          <cell r="A357">
            <v>806</v>
          </cell>
          <cell r="B357" t="str">
            <v>Slater TS</v>
          </cell>
        </row>
        <row r="358">
          <cell r="A358">
            <v>809</v>
          </cell>
          <cell r="B358" t="str">
            <v>Smiths Falls TS</v>
          </cell>
        </row>
        <row r="359">
          <cell r="A359">
            <v>810</v>
          </cell>
          <cell r="B359" t="str">
            <v>Smiths Falls TS</v>
          </cell>
        </row>
        <row r="360">
          <cell r="A360">
            <v>811</v>
          </cell>
          <cell r="B360" t="str">
            <v>Smiths Falls TS</v>
          </cell>
        </row>
        <row r="361">
          <cell r="A361">
            <v>813</v>
          </cell>
          <cell r="B361" t="str">
            <v>Stewartville TS</v>
          </cell>
        </row>
        <row r="362">
          <cell r="A362">
            <v>814</v>
          </cell>
          <cell r="B362" t="str">
            <v>Stewartville TS</v>
          </cell>
        </row>
        <row r="363">
          <cell r="A363">
            <v>815</v>
          </cell>
          <cell r="B363" t="str">
            <v>Stewartville TS</v>
          </cell>
        </row>
        <row r="364">
          <cell r="A364">
            <v>816</v>
          </cell>
          <cell r="B364" t="str">
            <v>Stewartville TS</v>
          </cell>
        </row>
        <row r="365">
          <cell r="A365">
            <v>817</v>
          </cell>
          <cell r="B365" t="str">
            <v>Stewartville TS</v>
          </cell>
        </row>
        <row r="366">
          <cell r="A366">
            <v>822</v>
          </cell>
          <cell r="B366" t="str">
            <v>Timminco CTS</v>
          </cell>
        </row>
        <row r="367">
          <cell r="A367">
            <v>823</v>
          </cell>
          <cell r="B367" t="str">
            <v>Uplands MTS</v>
          </cell>
        </row>
        <row r="368">
          <cell r="A368">
            <v>824</v>
          </cell>
          <cell r="B368" t="str">
            <v>Wallace TS</v>
          </cell>
        </row>
        <row r="369">
          <cell r="A369">
            <v>825</v>
          </cell>
          <cell r="B369" t="str">
            <v>Wallace TS</v>
          </cell>
        </row>
        <row r="370">
          <cell r="A370">
            <v>826</v>
          </cell>
          <cell r="B370" t="str">
            <v>Timminco CTS</v>
          </cell>
        </row>
        <row r="371">
          <cell r="A371">
            <v>828</v>
          </cell>
          <cell r="B371" t="str">
            <v>Wallace TS</v>
          </cell>
        </row>
        <row r="372">
          <cell r="A372">
            <v>829</v>
          </cell>
          <cell r="B372" t="str">
            <v>Wallace TS</v>
          </cell>
        </row>
        <row r="373">
          <cell r="A373">
            <v>832</v>
          </cell>
          <cell r="B373" t="str">
            <v>Wendover DS</v>
          </cell>
        </row>
        <row r="374">
          <cell r="A374">
            <v>833</v>
          </cell>
          <cell r="B374" t="str">
            <v>Wilhaven DS</v>
          </cell>
        </row>
        <row r="375">
          <cell r="A375">
            <v>834</v>
          </cell>
          <cell r="B375" t="str">
            <v>Woodroffe TS</v>
          </cell>
        </row>
        <row r="376">
          <cell r="A376">
            <v>835</v>
          </cell>
          <cell r="B376" t="str">
            <v>Woodroffe TS</v>
          </cell>
        </row>
        <row r="377">
          <cell r="A377">
            <v>836</v>
          </cell>
          <cell r="B377" t="str">
            <v>Wallace TS</v>
          </cell>
        </row>
        <row r="378">
          <cell r="A378">
            <v>837</v>
          </cell>
          <cell r="B378" t="str">
            <v>Wallace TS</v>
          </cell>
        </row>
        <row r="379">
          <cell r="A379">
            <v>838</v>
          </cell>
          <cell r="B379" t="str">
            <v>Bridlewood MTS</v>
          </cell>
        </row>
        <row r="380">
          <cell r="A380">
            <v>839</v>
          </cell>
          <cell r="B380" t="str">
            <v>Cobden TS</v>
          </cell>
        </row>
        <row r="381">
          <cell r="A381">
            <v>840</v>
          </cell>
          <cell r="B381" t="str">
            <v>Cobden TS</v>
          </cell>
        </row>
        <row r="382">
          <cell r="A382">
            <v>841</v>
          </cell>
          <cell r="B382" t="str">
            <v>Hinchey TS</v>
          </cell>
        </row>
        <row r="383">
          <cell r="A383">
            <v>842</v>
          </cell>
          <cell r="B383" t="str">
            <v>Cassburn DS</v>
          </cell>
        </row>
        <row r="384">
          <cell r="A384">
            <v>843</v>
          </cell>
          <cell r="B384" t="str">
            <v>Limebank MTS</v>
          </cell>
        </row>
        <row r="385">
          <cell r="A385">
            <v>844</v>
          </cell>
          <cell r="B385" t="str">
            <v>Kanata MTS #1</v>
          </cell>
        </row>
        <row r="386">
          <cell r="A386">
            <v>900</v>
          </cell>
          <cell r="B386" t="str">
            <v>Arnprior GS</v>
          </cell>
        </row>
        <row r="387">
          <cell r="A387">
            <v>901</v>
          </cell>
          <cell r="B387" t="str">
            <v>Arnprior GS</v>
          </cell>
        </row>
        <row r="388">
          <cell r="A388">
            <v>902</v>
          </cell>
          <cell r="B388" t="str">
            <v>Barrett Chute GS</v>
          </cell>
        </row>
        <row r="389">
          <cell r="A389">
            <v>903</v>
          </cell>
          <cell r="B389" t="str">
            <v>Barrett Chute GS</v>
          </cell>
        </row>
        <row r="390">
          <cell r="A390">
            <v>904</v>
          </cell>
          <cell r="B390" t="str">
            <v>Barrett Chute GS</v>
          </cell>
        </row>
        <row r="391">
          <cell r="A391">
            <v>905</v>
          </cell>
          <cell r="B391" t="str">
            <v>Barrett Chute GS</v>
          </cell>
        </row>
        <row r="392">
          <cell r="A392">
            <v>906</v>
          </cell>
          <cell r="B392" t="str">
            <v>Chats Falls GS</v>
          </cell>
        </row>
        <row r="393">
          <cell r="A393">
            <v>907</v>
          </cell>
          <cell r="B393" t="str">
            <v>Chats Falls GS</v>
          </cell>
        </row>
        <row r="394">
          <cell r="A394">
            <v>908</v>
          </cell>
          <cell r="B394" t="str">
            <v>Chats Falls GS</v>
          </cell>
        </row>
        <row r="395">
          <cell r="A395">
            <v>909</v>
          </cell>
          <cell r="B395" t="str">
            <v>Chats Falls GS</v>
          </cell>
        </row>
        <row r="396">
          <cell r="A396">
            <v>910</v>
          </cell>
          <cell r="B396" t="str">
            <v>Chenaux GS</v>
          </cell>
        </row>
        <row r="397">
          <cell r="A397">
            <v>911</v>
          </cell>
          <cell r="B397" t="str">
            <v>Chenaux GS</v>
          </cell>
        </row>
        <row r="398">
          <cell r="A398">
            <v>912</v>
          </cell>
          <cell r="B398" t="str">
            <v>Chenaux GS</v>
          </cell>
        </row>
        <row r="399">
          <cell r="A399">
            <v>913</v>
          </cell>
          <cell r="B399" t="str">
            <v>Chenaux GS</v>
          </cell>
        </row>
        <row r="400">
          <cell r="A400">
            <v>914</v>
          </cell>
          <cell r="B400" t="str">
            <v>Des Joachims GS</v>
          </cell>
        </row>
        <row r="401">
          <cell r="A401">
            <v>915</v>
          </cell>
          <cell r="B401" t="str">
            <v>Des Joachims GS</v>
          </cell>
        </row>
        <row r="402">
          <cell r="A402">
            <v>916</v>
          </cell>
          <cell r="B402" t="str">
            <v>Des Joachims GS</v>
          </cell>
        </row>
        <row r="403">
          <cell r="A403">
            <v>917</v>
          </cell>
          <cell r="B403" t="str">
            <v>Des Joachims GS</v>
          </cell>
        </row>
        <row r="404">
          <cell r="A404">
            <v>918</v>
          </cell>
          <cell r="B404" t="str">
            <v>Des Joachims GS</v>
          </cell>
        </row>
        <row r="405">
          <cell r="A405">
            <v>919</v>
          </cell>
          <cell r="B405" t="str">
            <v>Des Joachims GS</v>
          </cell>
        </row>
        <row r="406">
          <cell r="A406">
            <v>920</v>
          </cell>
          <cell r="B406" t="str">
            <v>Des Joachims GS</v>
          </cell>
        </row>
        <row r="407">
          <cell r="A407">
            <v>921</v>
          </cell>
          <cell r="B407" t="str">
            <v>Des Joachims GS</v>
          </cell>
        </row>
        <row r="408">
          <cell r="A408">
            <v>922</v>
          </cell>
          <cell r="B408" t="str">
            <v>Mountain Chute GS</v>
          </cell>
        </row>
        <row r="409">
          <cell r="A409">
            <v>923</v>
          </cell>
          <cell r="B409" t="str">
            <v>Mountain Chute GS</v>
          </cell>
        </row>
        <row r="410">
          <cell r="A410">
            <v>924</v>
          </cell>
          <cell r="B410" t="str">
            <v>N.P.D.NGS</v>
          </cell>
        </row>
        <row r="411">
          <cell r="A411">
            <v>925</v>
          </cell>
          <cell r="B411" t="str">
            <v>OHSC CGS</v>
          </cell>
        </row>
        <row r="412">
          <cell r="A412">
            <v>926</v>
          </cell>
          <cell r="B412" t="str">
            <v>Stewartville GS</v>
          </cell>
        </row>
        <row r="413">
          <cell r="A413">
            <v>927</v>
          </cell>
          <cell r="B413" t="str">
            <v>Stewartville GS</v>
          </cell>
        </row>
        <row r="414">
          <cell r="A414">
            <v>928</v>
          </cell>
          <cell r="B414" t="str">
            <v>Stewartville GS</v>
          </cell>
        </row>
        <row r="415">
          <cell r="A415">
            <v>929</v>
          </cell>
          <cell r="B415" t="str">
            <v>Stewartville GS</v>
          </cell>
        </row>
        <row r="416">
          <cell r="A416">
            <v>930</v>
          </cell>
          <cell r="B416" t="str">
            <v>Stewartville GS</v>
          </cell>
        </row>
        <row r="417">
          <cell r="A417">
            <v>931</v>
          </cell>
          <cell r="B417" t="str">
            <v>Pembroke TS</v>
          </cell>
        </row>
        <row r="418">
          <cell r="A418">
            <v>932</v>
          </cell>
          <cell r="B418" t="str">
            <v>Pembroke TS</v>
          </cell>
        </row>
        <row r="419">
          <cell r="A419">
            <v>933</v>
          </cell>
          <cell r="B419" t="str">
            <v>Chats Falls GS</v>
          </cell>
        </row>
        <row r="420">
          <cell r="A420">
            <v>1001</v>
          </cell>
          <cell r="B420" t="str">
            <v>Lennox TS</v>
          </cell>
        </row>
        <row r="421">
          <cell r="A421">
            <v>1100</v>
          </cell>
          <cell r="B421" t="str">
            <v>Cataraqui TS</v>
          </cell>
        </row>
        <row r="422">
          <cell r="A422">
            <v>1101</v>
          </cell>
          <cell r="B422" t="str">
            <v>Cataraqui TS</v>
          </cell>
        </row>
        <row r="423">
          <cell r="A423">
            <v>1102</v>
          </cell>
          <cell r="B423" t="str">
            <v>Cataraqui TS</v>
          </cell>
        </row>
        <row r="424">
          <cell r="A424">
            <v>1103</v>
          </cell>
          <cell r="B424" t="str">
            <v>Cataraqui TS</v>
          </cell>
        </row>
        <row r="425">
          <cell r="A425">
            <v>1104</v>
          </cell>
          <cell r="B425" t="str">
            <v>Dobbin TS</v>
          </cell>
        </row>
        <row r="426">
          <cell r="A426">
            <v>1105</v>
          </cell>
          <cell r="B426" t="str">
            <v>Hinchinbrooke SS</v>
          </cell>
        </row>
        <row r="427">
          <cell r="A427">
            <v>1106</v>
          </cell>
          <cell r="B427" t="str">
            <v>Lennox TS</v>
          </cell>
        </row>
        <row r="428">
          <cell r="A428">
            <v>1107</v>
          </cell>
          <cell r="B428" t="str">
            <v>St.Lawrence TS</v>
          </cell>
        </row>
        <row r="429">
          <cell r="A429">
            <v>1108</v>
          </cell>
          <cell r="B429" t="str">
            <v>St.Lawrence TS</v>
          </cell>
        </row>
        <row r="430">
          <cell r="A430">
            <v>1109</v>
          </cell>
          <cell r="B430" t="str">
            <v>St.Lawrence TS</v>
          </cell>
        </row>
        <row r="431">
          <cell r="A431">
            <v>1110</v>
          </cell>
          <cell r="B431" t="str">
            <v>St.Lawrence TS</v>
          </cell>
        </row>
        <row r="432">
          <cell r="A432">
            <v>1111</v>
          </cell>
          <cell r="B432" t="str">
            <v>St.Lawrence TS</v>
          </cell>
        </row>
        <row r="433">
          <cell r="A433">
            <v>1112</v>
          </cell>
          <cell r="B433" t="str">
            <v>St.Lawrence TS</v>
          </cell>
        </row>
        <row r="434">
          <cell r="A434">
            <v>1113</v>
          </cell>
          <cell r="B434" t="str">
            <v>St.Lawrence TS</v>
          </cell>
        </row>
        <row r="435">
          <cell r="A435">
            <v>1114</v>
          </cell>
          <cell r="B435" t="str">
            <v>St.Lawrence TS</v>
          </cell>
        </row>
        <row r="436">
          <cell r="A436">
            <v>1115</v>
          </cell>
          <cell r="B436" t="str">
            <v>St.Lawrence TS</v>
          </cell>
        </row>
        <row r="437">
          <cell r="A437">
            <v>1119</v>
          </cell>
          <cell r="B437" t="str">
            <v>B5D-B31L SS JCT</v>
          </cell>
        </row>
        <row r="438">
          <cell r="A438">
            <v>1120</v>
          </cell>
          <cell r="B438" t="str">
            <v>B5D-B31L SS JCT</v>
          </cell>
        </row>
        <row r="439">
          <cell r="A439">
            <v>1121</v>
          </cell>
          <cell r="B439" t="str">
            <v>B5D-B31L SS JCT</v>
          </cell>
        </row>
        <row r="440">
          <cell r="A440">
            <v>1122</v>
          </cell>
          <cell r="B440" t="str">
            <v>B5D-B31L SS JCT</v>
          </cell>
        </row>
        <row r="441">
          <cell r="A441">
            <v>1123</v>
          </cell>
          <cell r="B441" t="str">
            <v>Bannockburn JCT</v>
          </cell>
        </row>
        <row r="442">
          <cell r="A442">
            <v>1124</v>
          </cell>
          <cell r="B442" t="str">
            <v>Bannockburn JCT</v>
          </cell>
        </row>
        <row r="443">
          <cell r="A443">
            <v>1125</v>
          </cell>
          <cell r="B443" t="str">
            <v>Belleville TS</v>
          </cell>
        </row>
        <row r="444">
          <cell r="A444">
            <v>1126</v>
          </cell>
          <cell r="B444" t="str">
            <v>Brockville TS</v>
          </cell>
        </row>
        <row r="445">
          <cell r="A445">
            <v>1127</v>
          </cell>
          <cell r="B445" t="str">
            <v>Brockville TS</v>
          </cell>
        </row>
        <row r="446">
          <cell r="A446">
            <v>1131</v>
          </cell>
          <cell r="B446" t="str">
            <v>Crosby JCT</v>
          </cell>
        </row>
        <row r="447">
          <cell r="A447">
            <v>1132</v>
          </cell>
          <cell r="B447" t="str">
            <v>Crosby JCT</v>
          </cell>
        </row>
        <row r="448">
          <cell r="A448">
            <v>1133</v>
          </cell>
          <cell r="B448" t="str">
            <v>Crosby JCT</v>
          </cell>
        </row>
        <row r="449">
          <cell r="A449">
            <v>1134</v>
          </cell>
          <cell r="B449" t="str">
            <v>Crosby TS</v>
          </cell>
        </row>
        <row r="450">
          <cell r="A450">
            <v>1135</v>
          </cell>
          <cell r="B450" t="str">
            <v>Crosby TS</v>
          </cell>
        </row>
        <row r="451">
          <cell r="A451">
            <v>1136</v>
          </cell>
          <cell r="B451" t="str">
            <v>AES JCT</v>
          </cell>
        </row>
        <row r="452">
          <cell r="A452">
            <v>1137</v>
          </cell>
          <cell r="B452" t="str">
            <v>AES CGS</v>
          </cell>
        </row>
        <row r="453">
          <cell r="A453">
            <v>1138</v>
          </cell>
          <cell r="B453" t="str">
            <v>AES JCT</v>
          </cell>
        </row>
        <row r="454">
          <cell r="A454">
            <v>1139</v>
          </cell>
          <cell r="B454" t="str">
            <v>AES CGS</v>
          </cell>
        </row>
        <row r="455">
          <cell r="A455">
            <v>1144</v>
          </cell>
          <cell r="B455" t="str">
            <v>Gardiner TS</v>
          </cell>
        </row>
        <row r="456">
          <cell r="A456">
            <v>1145</v>
          </cell>
          <cell r="B456" t="str">
            <v>Gardiner TS</v>
          </cell>
        </row>
        <row r="457">
          <cell r="A457">
            <v>1146</v>
          </cell>
          <cell r="B457" t="str">
            <v>Gretna JCT</v>
          </cell>
        </row>
        <row r="458">
          <cell r="A458">
            <v>1147</v>
          </cell>
          <cell r="B458" t="str">
            <v>Gretna JCT</v>
          </cell>
        </row>
        <row r="459">
          <cell r="A459">
            <v>1148</v>
          </cell>
          <cell r="B459" t="str">
            <v>Havelock TS</v>
          </cell>
        </row>
        <row r="460">
          <cell r="A460">
            <v>1149</v>
          </cell>
          <cell r="B460" t="str">
            <v>Havelock TS</v>
          </cell>
        </row>
        <row r="461">
          <cell r="A461">
            <v>1150</v>
          </cell>
          <cell r="B461" t="str">
            <v>IPB Baudet JCT</v>
          </cell>
        </row>
        <row r="462">
          <cell r="A462">
            <v>1151</v>
          </cell>
          <cell r="B462" t="str">
            <v>IPB Baudet JCT</v>
          </cell>
        </row>
        <row r="463">
          <cell r="A463">
            <v>1152</v>
          </cell>
          <cell r="B463" t="str">
            <v>Ivaco TS</v>
          </cell>
        </row>
        <row r="464">
          <cell r="A464">
            <v>1153</v>
          </cell>
          <cell r="B464" t="str">
            <v>Ivaco TS</v>
          </cell>
        </row>
        <row r="465">
          <cell r="A465">
            <v>1154</v>
          </cell>
          <cell r="B465" t="str">
            <v>Lafarge JCT</v>
          </cell>
        </row>
        <row r="466">
          <cell r="A466">
            <v>1155</v>
          </cell>
          <cell r="B466" t="str">
            <v>Lafarge JCT</v>
          </cell>
        </row>
        <row r="467">
          <cell r="A467">
            <v>1156</v>
          </cell>
          <cell r="B467" t="str">
            <v>Lafarge Bath CTS</v>
          </cell>
        </row>
        <row r="468">
          <cell r="A468">
            <v>1157</v>
          </cell>
          <cell r="B468" t="str">
            <v>Longueuil JCT</v>
          </cell>
        </row>
        <row r="469">
          <cell r="A469">
            <v>1158</v>
          </cell>
          <cell r="B469" t="str">
            <v>Longueuil JCT</v>
          </cell>
        </row>
        <row r="470">
          <cell r="A470">
            <v>1159</v>
          </cell>
          <cell r="B470" t="str">
            <v>Longueuil TS</v>
          </cell>
        </row>
        <row r="471">
          <cell r="A471">
            <v>1160</v>
          </cell>
          <cell r="B471" t="str">
            <v>Longueuil TS</v>
          </cell>
        </row>
        <row r="472">
          <cell r="A472">
            <v>1161</v>
          </cell>
          <cell r="B472" t="str">
            <v>Marine JCT</v>
          </cell>
        </row>
        <row r="473">
          <cell r="A473">
            <v>1162</v>
          </cell>
          <cell r="B473" t="str">
            <v>Marine JCT</v>
          </cell>
        </row>
        <row r="474">
          <cell r="A474">
            <v>1163</v>
          </cell>
          <cell r="B474" t="str">
            <v>Marine JCT</v>
          </cell>
        </row>
        <row r="475">
          <cell r="A475">
            <v>1164</v>
          </cell>
          <cell r="B475" t="str">
            <v>Massena JCT</v>
          </cell>
        </row>
        <row r="476">
          <cell r="A476">
            <v>1165</v>
          </cell>
          <cell r="B476" t="str">
            <v>Massena JCT</v>
          </cell>
        </row>
        <row r="477">
          <cell r="A477">
            <v>1166</v>
          </cell>
          <cell r="B477" t="str">
            <v>Massanoga JCT</v>
          </cell>
        </row>
        <row r="478">
          <cell r="A478">
            <v>1167</v>
          </cell>
          <cell r="B478" t="str">
            <v>Mazinaw DS</v>
          </cell>
        </row>
        <row r="479">
          <cell r="A479">
            <v>1168</v>
          </cell>
          <cell r="B479" t="str">
            <v>Napanee TS</v>
          </cell>
        </row>
        <row r="480">
          <cell r="A480">
            <v>1169</v>
          </cell>
          <cell r="B480" t="str">
            <v>Napanee TS</v>
          </cell>
        </row>
        <row r="481">
          <cell r="A481">
            <v>1170</v>
          </cell>
          <cell r="B481" t="str">
            <v>Otonabee TS</v>
          </cell>
        </row>
        <row r="482">
          <cell r="A482">
            <v>1171</v>
          </cell>
          <cell r="B482" t="str">
            <v>Otonabee TS</v>
          </cell>
        </row>
        <row r="483">
          <cell r="A483">
            <v>1172</v>
          </cell>
          <cell r="B483" t="str">
            <v>Pancake JCT</v>
          </cell>
        </row>
        <row r="484">
          <cell r="A484">
            <v>1173</v>
          </cell>
          <cell r="B484" t="str">
            <v>Pancake JCT</v>
          </cell>
        </row>
        <row r="485">
          <cell r="A485">
            <v>1174</v>
          </cell>
          <cell r="B485" t="str">
            <v>Picton TS</v>
          </cell>
        </row>
        <row r="486">
          <cell r="A486">
            <v>1175</v>
          </cell>
          <cell r="B486" t="str">
            <v>Picton TS</v>
          </cell>
        </row>
        <row r="487">
          <cell r="A487">
            <v>1176</v>
          </cell>
          <cell r="B487" t="str">
            <v>Raisin River JCT</v>
          </cell>
        </row>
        <row r="488">
          <cell r="A488">
            <v>1177</v>
          </cell>
          <cell r="B488" t="str">
            <v>Raisin River JCT</v>
          </cell>
        </row>
        <row r="489">
          <cell r="A489">
            <v>1178</v>
          </cell>
          <cell r="B489" t="str">
            <v>Raisin River JCT</v>
          </cell>
        </row>
        <row r="490">
          <cell r="A490">
            <v>1179</v>
          </cell>
          <cell r="B490" t="str">
            <v>Saunders GS</v>
          </cell>
        </row>
        <row r="491">
          <cell r="A491">
            <v>1180</v>
          </cell>
          <cell r="B491" t="str">
            <v>Saunders GS</v>
          </cell>
        </row>
        <row r="492">
          <cell r="A492">
            <v>1181</v>
          </cell>
          <cell r="B492" t="str">
            <v>Saunders GS</v>
          </cell>
        </row>
        <row r="493">
          <cell r="A493">
            <v>1182</v>
          </cell>
          <cell r="B493" t="str">
            <v>Saunders GS</v>
          </cell>
        </row>
        <row r="494">
          <cell r="A494">
            <v>1183</v>
          </cell>
          <cell r="B494" t="str">
            <v>Selby JCT</v>
          </cell>
        </row>
        <row r="495">
          <cell r="A495">
            <v>1184</v>
          </cell>
          <cell r="B495" t="str">
            <v>Selby JCT</v>
          </cell>
        </row>
        <row r="496">
          <cell r="A496">
            <v>1185</v>
          </cell>
          <cell r="B496" t="str">
            <v>St.Isidore TS</v>
          </cell>
        </row>
        <row r="497">
          <cell r="A497">
            <v>1186</v>
          </cell>
          <cell r="B497" t="str">
            <v>Westbrook JCT</v>
          </cell>
        </row>
        <row r="498">
          <cell r="A498">
            <v>1187</v>
          </cell>
          <cell r="B498" t="str">
            <v>Westbrook JCT</v>
          </cell>
        </row>
        <row r="499">
          <cell r="A499">
            <v>1188</v>
          </cell>
          <cell r="B499" t="str">
            <v>Lafarge Bath CTS</v>
          </cell>
        </row>
        <row r="500">
          <cell r="A500">
            <v>1192</v>
          </cell>
          <cell r="B500" t="str">
            <v>Crosby TS</v>
          </cell>
        </row>
        <row r="501">
          <cell r="A501">
            <v>1200</v>
          </cell>
          <cell r="B501" t="str">
            <v>Saunders JCT</v>
          </cell>
        </row>
        <row r="502">
          <cell r="A502">
            <v>1201</v>
          </cell>
          <cell r="B502" t="str">
            <v>Saunders JCT</v>
          </cell>
        </row>
        <row r="503">
          <cell r="A503">
            <v>1202</v>
          </cell>
          <cell r="B503" t="str">
            <v>Saunders JCT</v>
          </cell>
        </row>
        <row r="504">
          <cell r="A504">
            <v>1203</v>
          </cell>
          <cell r="B504" t="str">
            <v>Saunders JCT</v>
          </cell>
        </row>
        <row r="505">
          <cell r="A505">
            <v>1204</v>
          </cell>
          <cell r="B505" t="str">
            <v>Long Reach Ch E JCT</v>
          </cell>
        </row>
        <row r="506">
          <cell r="A506">
            <v>1205</v>
          </cell>
          <cell r="B506" t="str">
            <v>Long Reach Ch E JCT</v>
          </cell>
        </row>
        <row r="507">
          <cell r="A507">
            <v>1206</v>
          </cell>
          <cell r="B507" t="str">
            <v>Long Reach Ch W JCT</v>
          </cell>
        </row>
        <row r="508">
          <cell r="A508">
            <v>1207</v>
          </cell>
          <cell r="B508" t="str">
            <v>Long Reach Ch W JCT</v>
          </cell>
        </row>
        <row r="509">
          <cell r="A509">
            <v>1208</v>
          </cell>
          <cell r="B509" t="str">
            <v>AES JCT</v>
          </cell>
        </row>
        <row r="510">
          <cell r="A510">
            <v>1209</v>
          </cell>
          <cell r="B510" t="str">
            <v>AES JCT</v>
          </cell>
        </row>
        <row r="511">
          <cell r="A511">
            <v>1300</v>
          </cell>
          <cell r="B511" t="str">
            <v>Cataraqui TS</v>
          </cell>
        </row>
        <row r="512">
          <cell r="A512">
            <v>1301</v>
          </cell>
          <cell r="B512" t="str">
            <v>Dobbin TS</v>
          </cell>
        </row>
        <row r="513">
          <cell r="A513">
            <v>1302</v>
          </cell>
          <cell r="B513" t="str">
            <v>Frontenac TS</v>
          </cell>
        </row>
        <row r="514">
          <cell r="A514">
            <v>1303</v>
          </cell>
          <cell r="B514" t="str">
            <v>Sidney TS</v>
          </cell>
        </row>
        <row r="515">
          <cell r="A515">
            <v>1304</v>
          </cell>
          <cell r="B515" t="str">
            <v>St.Lawrence TS</v>
          </cell>
        </row>
        <row r="516">
          <cell r="A516">
            <v>1322</v>
          </cell>
          <cell r="B516" t="str">
            <v>Alum.Kingston CTS</v>
          </cell>
        </row>
        <row r="517">
          <cell r="A517">
            <v>1323</v>
          </cell>
          <cell r="B517" t="str">
            <v>Ardoch DS</v>
          </cell>
        </row>
        <row r="518">
          <cell r="A518">
            <v>1324</v>
          </cell>
          <cell r="B518" t="str">
            <v>Battersea DS</v>
          </cell>
        </row>
        <row r="519">
          <cell r="A519">
            <v>1326</v>
          </cell>
          <cell r="B519" t="str">
            <v>Brockville Chem.JCT</v>
          </cell>
        </row>
        <row r="520">
          <cell r="A520">
            <v>1327</v>
          </cell>
          <cell r="B520" t="str">
            <v>Brockville Chem.JCT</v>
          </cell>
        </row>
        <row r="521">
          <cell r="A521">
            <v>1328</v>
          </cell>
          <cell r="B521" t="str">
            <v>Brockville TS</v>
          </cell>
        </row>
        <row r="522">
          <cell r="A522">
            <v>1329</v>
          </cell>
          <cell r="B522" t="str">
            <v>Casco JCT</v>
          </cell>
        </row>
        <row r="523">
          <cell r="A523">
            <v>1330</v>
          </cell>
          <cell r="B523" t="str">
            <v>Casco JCT</v>
          </cell>
        </row>
        <row r="524">
          <cell r="A524">
            <v>1331</v>
          </cell>
          <cell r="B524" t="str">
            <v>Cardinal Power CGS</v>
          </cell>
        </row>
        <row r="525">
          <cell r="A525">
            <v>1333</v>
          </cell>
          <cell r="B525" t="str">
            <v>Cataraqui JCT</v>
          </cell>
        </row>
        <row r="526">
          <cell r="A526">
            <v>1334</v>
          </cell>
          <cell r="B526" t="str">
            <v>KoSa Canada CTS</v>
          </cell>
        </row>
        <row r="527">
          <cell r="A527">
            <v>1335</v>
          </cell>
          <cell r="B527" t="str">
            <v>Chesterville TS</v>
          </cell>
        </row>
        <row r="528">
          <cell r="A528">
            <v>1337</v>
          </cell>
          <cell r="B528" t="str">
            <v>Cornwall Elec. CTS</v>
          </cell>
        </row>
        <row r="529">
          <cell r="A529">
            <v>1338</v>
          </cell>
          <cell r="B529" t="str">
            <v>Elgin JCT</v>
          </cell>
        </row>
        <row r="530">
          <cell r="A530">
            <v>1340</v>
          </cell>
          <cell r="B530" t="str">
            <v>Greely DS</v>
          </cell>
        </row>
        <row r="531">
          <cell r="A531">
            <v>1341</v>
          </cell>
          <cell r="B531" t="str">
            <v>Harrowsmith JCT</v>
          </cell>
        </row>
        <row r="532">
          <cell r="A532">
            <v>1342</v>
          </cell>
          <cell r="B532" t="str">
            <v>Harrowsmith DS</v>
          </cell>
        </row>
        <row r="533">
          <cell r="A533">
            <v>1343</v>
          </cell>
          <cell r="B533" t="str">
            <v>Hilton JCT</v>
          </cell>
        </row>
        <row r="534">
          <cell r="A534">
            <v>1344</v>
          </cell>
          <cell r="B534" t="str">
            <v>Hinchinbrooke DS</v>
          </cell>
        </row>
        <row r="535">
          <cell r="A535">
            <v>1345</v>
          </cell>
          <cell r="B535" t="str">
            <v>Howard Sm Steam TS</v>
          </cell>
        </row>
        <row r="536">
          <cell r="A536">
            <v>1346</v>
          </cell>
          <cell r="B536" t="str">
            <v>Cardinal JCT</v>
          </cell>
        </row>
        <row r="537">
          <cell r="A537">
            <v>1347</v>
          </cell>
          <cell r="B537" t="str">
            <v>Enbridge PL Card CTS</v>
          </cell>
        </row>
        <row r="538">
          <cell r="A538">
            <v>1348</v>
          </cell>
          <cell r="B538" t="str">
            <v>Enbridge PL Hilt CTS</v>
          </cell>
        </row>
        <row r="539">
          <cell r="A539">
            <v>1349</v>
          </cell>
          <cell r="B539" t="str">
            <v>Jasper DS</v>
          </cell>
        </row>
        <row r="540">
          <cell r="A540">
            <v>1353</v>
          </cell>
          <cell r="B540" t="str">
            <v>Lunenburg JCT</v>
          </cell>
        </row>
        <row r="541">
          <cell r="A541">
            <v>1354</v>
          </cell>
          <cell r="B541" t="str">
            <v>Lunenburg JCT</v>
          </cell>
        </row>
        <row r="542">
          <cell r="A542">
            <v>1355</v>
          </cell>
          <cell r="B542" t="str">
            <v>Lodgeroom DS</v>
          </cell>
        </row>
        <row r="543">
          <cell r="A543">
            <v>1356</v>
          </cell>
          <cell r="B543" t="str">
            <v>Milltown JCT</v>
          </cell>
        </row>
        <row r="544">
          <cell r="A544">
            <v>1357</v>
          </cell>
          <cell r="B544" t="str">
            <v>Marionville DS</v>
          </cell>
        </row>
        <row r="545">
          <cell r="A545">
            <v>1358</v>
          </cell>
          <cell r="B545" t="str">
            <v>Manotick JCT</v>
          </cell>
        </row>
        <row r="546">
          <cell r="A546">
            <v>1359</v>
          </cell>
          <cell r="B546" t="str">
            <v>Morrisburg JCT</v>
          </cell>
        </row>
        <row r="547">
          <cell r="A547">
            <v>1360</v>
          </cell>
          <cell r="B547" t="str">
            <v>Morrisburg JCT</v>
          </cell>
        </row>
        <row r="548">
          <cell r="A548">
            <v>1361</v>
          </cell>
          <cell r="B548" t="str">
            <v>Morrisburg TS</v>
          </cell>
        </row>
        <row r="549">
          <cell r="A549">
            <v>1362</v>
          </cell>
          <cell r="B549" t="str">
            <v>Morrisburg TS</v>
          </cell>
        </row>
        <row r="550">
          <cell r="A550">
            <v>1363</v>
          </cell>
          <cell r="B550" t="str">
            <v>Napanee TS</v>
          </cell>
        </row>
        <row r="551">
          <cell r="A551">
            <v>1364</v>
          </cell>
          <cell r="B551" t="str">
            <v>Newboro DS</v>
          </cell>
        </row>
        <row r="552">
          <cell r="A552">
            <v>1365</v>
          </cell>
          <cell r="B552" t="str">
            <v>Newington DS</v>
          </cell>
        </row>
        <row r="553">
          <cell r="A553">
            <v>1366</v>
          </cell>
          <cell r="B553" t="str">
            <v>Hydro Agri Maitl CTS</v>
          </cell>
        </row>
        <row r="554">
          <cell r="A554">
            <v>1367</v>
          </cell>
          <cell r="B554" t="str">
            <v>Hydro Agri Maitl CTS</v>
          </cell>
        </row>
        <row r="555">
          <cell r="A555">
            <v>1368</v>
          </cell>
          <cell r="B555" t="str">
            <v>Northbrook DS</v>
          </cell>
        </row>
        <row r="556">
          <cell r="A556">
            <v>1369</v>
          </cell>
          <cell r="B556" t="str">
            <v>New York Central JCT</v>
          </cell>
        </row>
        <row r="557">
          <cell r="A557">
            <v>1370</v>
          </cell>
          <cell r="B557" t="str">
            <v>Odessa JCT</v>
          </cell>
        </row>
        <row r="558">
          <cell r="A558">
            <v>1371</v>
          </cell>
          <cell r="B558" t="str">
            <v>Railton JCT</v>
          </cell>
        </row>
        <row r="559">
          <cell r="A559">
            <v>1372</v>
          </cell>
          <cell r="B559" t="str">
            <v>Selby JCT</v>
          </cell>
        </row>
        <row r="560">
          <cell r="A560">
            <v>1373</v>
          </cell>
          <cell r="B560" t="str">
            <v>Selby JCT</v>
          </cell>
        </row>
        <row r="561">
          <cell r="A561">
            <v>1374</v>
          </cell>
          <cell r="B561" t="str">
            <v>Selby JCT</v>
          </cell>
        </row>
        <row r="562">
          <cell r="A562">
            <v>1375</v>
          </cell>
          <cell r="B562" t="str">
            <v>Sharbot JCT</v>
          </cell>
        </row>
        <row r="563">
          <cell r="A563">
            <v>1376</v>
          </cell>
          <cell r="B563" t="str">
            <v>Sharbot DS</v>
          </cell>
        </row>
        <row r="564">
          <cell r="A564">
            <v>1377</v>
          </cell>
          <cell r="B564" t="str">
            <v>TCPL Cobourg CTS</v>
          </cell>
        </row>
        <row r="565">
          <cell r="A565">
            <v>1378</v>
          </cell>
          <cell r="B565" t="str">
            <v>TCPL Pump Stn. CTS</v>
          </cell>
        </row>
        <row r="566">
          <cell r="A566">
            <v>1379</v>
          </cell>
          <cell r="B566" t="str">
            <v>Wesleyville JCT</v>
          </cell>
        </row>
        <row r="567">
          <cell r="A567">
            <v>1382</v>
          </cell>
          <cell r="B567" t="str">
            <v>Westbrook JCT</v>
          </cell>
        </row>
        <row r="568">
          <cell r="A568">
            <v>1383</v>
          </cell>
          <cell r="B568" t="str">
            <v>Westbrook JCT</v>
          </cell>
        </row>
        <row r="569">
          <cell r="A569">
            <v>1385</v>
          </cell>
          <cell r="B569" t="str">
            <v>Brockville TS</v>
          </cell>
        </row>
        <row r="570">
          <cell r="A570">
            <v>1393</v>
          </cell>
          <cell r="B570" t="str">
            <v>Casco JCT</v>
          </cell>
        </row>
        <row r="571">
          <cell r="A571">
            <v>1394</v>
          </cell>
          <cell r="B571" t="str">
            <v>AES CGS</v>
          </cell>
        </row>
        <row r="572">
          <cell r="A572">
            <v>1395</v>
          </cell>
          <cell r="B572" t="str">
            <v>KoSa JCT</v>
          </cell>
        </row>
        <row r="573">
          <cell r="A573">
            <v>1396</v>
          </cell>
          <cell r="B573" t="str">
            <v>Marionville JCT</v>
          </cell>
        </row>
        <row r="574">
          <cell r="A574">
            <v>1397</v>
          </cell>
          <cell r="B574" t="str">
            <v>Newington JCT</v>
          </cell>
        </row>
        <row r="575">
          <cell r="A575">
            <v>1398</v>
          </cell>
          <cell r="B575" t="str">
            <v>Hinchinbrooke DS</v>
          </cell>
        </row>
        <row r="576">
          <cell r="A576">
            <v>1399</v>
          </cell>
          <cell r="B576" t="str">
            <v>Greely JCT</v>
          </cell>
        </row>
        <row r="577">
          <cell r="A577">
            <v>1600</v>
          </cell>
          <cell r="B577" t="str">
            <v>Alum.Kingston CTS</v>
          </cell>
        </row>
        <row r="578">
          <cell r="A578">
            <v>1601</v>
          </cell>
          <cell r="B578" t="str">
            <v>Alum.Kingston CTS</v>
          </cell>
        </row>
        <row r="579">
          <cell r="A579">
            <v>1602</v>
          </cell>
          <cell r="B579" t="str">
            <v>Alum.Kingston CTS</v>
          </cell>
        </row>
        <row r="580">
          <cell r="A580">
            <v>1603</v>
          </cell>
          <cell r="B580" t="str">
            <v>Ardoch DS</v>
          </cell>
        </row>
        <row r="581">
          <cell r="A581">
            <v>1604</v>
          </cell>
          <cell r="B581" t="str">
            <v>Battersea DS</v>
          </cell>
        </row>
        <row r="582">
          <cell r="A582">
            <v>1605</v>
          </cell>
          <cell r="B582" t="str">
            <v>Belleville TS</v>
          </cell>
        </row>
        <row r="583">
          <cell r="A583">
            <v>1608</v>
          </cell>
          <cell r="B583" t="str">
            <v>Belleville TS</v>
          </cell>
        </row>
        <row r="584">
          <cell r="A584">
            <v>1609</v>
          </cell>
          <cell r="B584" t="str">
            <v>Belleville TS</v>
          </cell>
        </row>
        <row r="585">
          <cell r="A585">
            <v>1613</v>
          </cell>
          <cell r="B585" t="str">
            <v>Brockville TS</v>
          </cell>
        </row>
        <row r="586">
          <cell r="A586">
            <v>1614</v>
          </cell>
          <cell r="B586" t="str">
            <v>Brockville TS</v>
          </cell>
        </row>
        <row r="587">
          <cell r="A587">
            <v>1615</v>
          </cell>
          <cell r="B587" t="str">
            <v>Brockville TS</v>
          </cell>
        </row>
        <row r="588">
          <cell r="A588">
            <v>1617</v>
          </cell>
          <cell r="B588" t="str">
            <v>Cataraqui TS</v>
          </cell>
        </row>
        <row r="589">
          <cell r="A589">
            <v>1618</v>
          </cell>
          <cell r="B589" t="str">
            <v>Cataraqui TS</v>
          </cell>
        </row>
        <row r="590">
          <cell r="A590">
            <v>1619</v>
          </cell>
          <cell r="B590" t="str">
            <v>Cataraqui TS</v>
          </cell>
        </row>
        <row r="591">
          <cell r="A591">
            <v>1620</v>
          </cell>
          <cell r="B591" t="str">
            <v>Cataraqui TS</v>
          </cell>
        </row>
        <row r="592">
          <cell r="A592">
            <v>1621</v>
          </cell>
          <cell r="B592" t="str">
            <v>KoSa Canada CTS</v>
          </cell>
        </row>
        <row r="593">
          <cell r="A593">
            <v>1622</v>
          </cell>
          <cell r="B593" t="str">
            <v>Chesterville TS</v>
          </cell>
        </row>
        <row r="594">
          <cell r="A594">
            <v>1623</v>
          </cell>
          <cell r="B594" t="str">
            <v>Chesterville TS</v>
          </cell>
        </row>
        <row r="595">
          <cell r="A595">
            <v>1624</v>
          </cell>
          <cell r="B595" t="str">
            <v>Chesterville TS</v>
          </cell>
        </row>
        <row r="596">
          <cell r="A596">
            <v>1625</v>
          </cell>
          <cell r="B596" t="str">
            <v>Cornwall Elec. CTS</v>
          </cell>
        </row>
        <row r="597">
          <cell r="A597">
            <v>1626</v>
          </cell>
          <cell r="B597" t="str">
            <v>Cornwall Elec. CTS</v>
          </cell>
        </row>
        <row r="598">
          <cell r="A598">
            <v>1627</v>
          </cell>
          <cell r="B598" t="str">
            <v>Crosby TS</v>
          </cell>
        </row>
        <row r="599">
          <cell r="A599">
            <v>1628</v>
          </cell>
          <cell r="B599" t="str">
            <v>Crosby TS</v>
          </cell>
        </row>
        <row r="600">
          <cell r="A600">
            <v>1629</v>
          </cell>
          <cell r="B600" t="str">
            <v>Crosby TS</v>
          </cell>
        </row>
        <row r="601">
          <cell r="A601">
            <v>1630</v>
          </cell>
          <cell r="B601" t="str">
            <v>Dobbin DS</v>
          </cell>
        </row>
        <row r="602">
          <cell r="A602">
            <v>1631</v>
          </cell>
          <cell r="B602" t="str">
            <v>Dobbin TS</v>
          </cell>
        </row>
        <row r="603">
          <cell r="A603">
            <v>1633</v>
          </cell>
          <cell r="B603" t="str">
            <v>Dobbin TS</v>
          </cell>
        </row>
        <row r="604">
          <cell r="A604">
            <v>1634</v>
          </cell>
          <cell r="B604" t="str">
            <v>Dobbin TS</v>
          </cell>
        </row>
        <row r="605">
          <cell r="A605">
            <v>1635</v>
          </cell>
          <cell r="B605" t="str">
            <v>Dobbin TS</v>
          </cell>
        </row>
        <row r="606">
          <cell r="A606">
            <v>1636</v>
          </cell>
          <cell r="B606" t="str">
            <v>Dobbin TS</v>
          </cell>
        </row>
        <row r="607">
          <cell r="A607">
            <v>1637</v>
          </cell>
          <cell r="B607" t="str">
            <v>Dobbin TS</v>
          </cell>
        </row>
        <row r="608">
          <cell r="A608">
            <v>1638</v>
          </cell>
          <cell r="B608" t="str">
            <v>Dobbin TS</v>
          </cell>
        </row>
        <row r="609">
          <cell r="A609">
            <v>1639</v>
          </cell>
          <cell r="B609" t="str">
            <v>Dobbin TS</v>
          </cell>
        </row>
        <row r="610">
          <cell r="A610">
            <v>1642</v>
          </cell>
          <cell r="B610" t="str">
            <v>Dobbin TS</v>
          </cell>
        </row>
        <row r="611">
          <cell r="A611">
            <v>1644</v>
          </cell>
          <cell r="B611" t="str">
            <v>Frontenac TS</v>
          </cell>
        </row>
        <row r="612">
          <cell r="A612">
            <v>1648</v>
          </cell>
          <cell r="B612" t="str">
            <v>Frontenac TS</v>
          </cell>
        </row>
        <row r="613">
          <cell r="A613">
            <v>1649</v>
          </cell>
          <cell r="B613" t="str">
            <v>Frontenac TS</v>
          </cell>
        </row>
        <row r="614">
          <cell r="A614">
            <v>1650</v>
          </cell>
          <cell r="B614" t="str">
            <v>Gardiner TS</v>
          </cell>
        </row>
        <row r="615">
          <cell r="A615">
            <v>1652</v>
          </cell>
          <cell r="B615" t="str">
            <v>Gardiner TS</v>
          </cell>
        </row>
        <row r="616">
          <cell r="A616">
            <v>1653</v>
          </cell>
          <cell r="B616" t="str">
            <v>Gardiner TS</v>
          </cell>
        </row>
        <row r="617">
          <cell r="A617">
            <v>1656</v>
          </cell>
          <cell r="B617" t="str">
            <v>Greely DS</v>
          </cell>
        </row>
        <row r="618">
          <cell r="A618">
            <v>1657</v>
          </cell>
          <cell r="B618" t="str">
            <v>Harrowsmith DS</v>
          </cell>
        </row>
        <row r="619">
          <cell r="A619">
            <v>1658</v>
          </cell>
          <cell r="B619" t="str">
            <v>Havelock TS</v>
          </cell>
        </row>
        <row r="620">
          <cell r="A620">
            <v>1659</v>
          </cell>
          <cell r="B620" t="str">
            <v>Havelock TS</v>
          </cell>
        </row>
        <row r="621">
          <cell r="A621">
            <v>1660</v>
          </cell>
          <cell r="B621" t="str">
            <v>Havelock TS</v>
          </cell>
        </row>
        <row r="622">
          <cell r="A622">
            <v>1661</v>
          </cell>
          <cell r="B622" t="str">
            <v>Hinchinbrooke DS</v>
          </cell>
        </row>
        <row r="623">
          <cell r="A623">
            <v>1662</v>
          </cell>
          <cell r="B623" t="str">
            <v>Hinchinbrooke DS</v>
          </cell>
        </row>
        <row r="624">
          <cell r="A624">
            <v>1663</v>
          </cell>
          <cell r="B624" t="str">
            <v>Hinchinbrooke SS</v>
          </cell>
        </row>
        <row r="625">
          <cell r="A625">
            <v>1664</v>
          </cell>
          <cell r="B625" t="str">
            <v>Enbridge PL Card CTS</v>
          </cell>
        </row>
        <row r="626">
          <cell r="A626">
            <v>1665</v>
          </cell>
          <cell r="B626" t="str">
            <v>Enbridge PL Hilt CTS</v>
          </cell>
        </row>
        <row r="627">
          <cell r="A627">
            <v>1666</v>
          </cell>
          <cell r="B627" t="str">
            <v>Ivaco TS</v>
          </cell>
        </row>
        <row r="628">
          <cell r="A628">
            <v>1667</v>
          </cell>
          <cell r="B628" t="str">
            <v>Jasper DS</v>
          </cell>
        </row>
        <row r="629">
          <cell r="A629">
            <v>1669</v>
          </cell>
          <cell r="B629" t="str">
            <v>Lafarge Bath CTS</v>
          </cell>
        </row>
        <row r="630">
          <cell r="A630">
            <v>1670</v>
          </cell>
          <cell r="B630" t="str">
            <v>Lennox TS</v>
          </cell>
        </row>
        <row r="631">
          <cell r="A631">
            <v>1671</v>
          </cell>
          <cell r="B631" t="str">
            <v>Lennox TS</v>
          </cell>
        </row>
        <row r="632">
          <cell r="A632">
            <v>1672</v>
          </cell>
          <cell r="B632" t="str">
            <v>Jasper DS</v>
          </cell>
        </row>
        <row r="633">
          <cell r="A633">
            <v>1673</v>
          </cell>
          <cell r="B633" t="str">
            <v>Lennox TS</v>
          </cell>
        </row>
        <row r="634">
          <cell r="A634">
            <v>1676</v>
          </cell>
          <cell r="B634" t="str">
            <v>Ivaco TS</v>
          </cell>
        </row>
        <row r="635">
          <cell r="A635">
            <v>1677</v>
          </cell>
          <cell r="B635" t="str">
            <v>Ivaco TS</v>
          </cell>
        </row>
        <row r="636">
          <cell r="A636">
            <v>1678</v>
          </cell>
          <cell r="B636" t="str">
            <v>Lennox TS</v>
          </cell>
        </row>
        <row r="637">
          <cell r="A637">
            <v>1692</v>
          </cell>
          <cell r="B637" t="str">
            <v>Lodgeroom DS</v>
          </cell>
        </row>
        <row r="638">
          <cell r="A638">
            <v>1694</v>
          </cell>
          <cell r="B638" t="str">
            <v>Longueuil TS</v>
          </cell>
        </row>
        <row r="639">
          <cell r="A639">
            <v>1695</v>
          </cell>
          <cell r="B639" t="str">
            <v>Longueuil TS</v>
          </cell>
        </row>
        <row r="640">
          <cell r="A640">
            <v>1696</v>
          </cell>
          <cell r="B640" t="str">
            <v>Longueuil TS</v>
          </cell>
        </row>
        <row r="641">
          <cell r="A641">
            <v>1697</v>
          </cell>
          <cell r="B641" t="str">
            <v>Marionville DS</v>
          </cell>
        </row>
        <row r="642">
          <cell r="A642">
            <v>1698</v>
          </cell>
          <cell r="B642" t="str">
            <v>Mazinaw DS</v>
          </cell>
        </row>
        <row r="643">
          <cell r="A643">
            <v>1699</v>
          </cell>
          <cell r="B643" t="str">
            <v>Mazinaw DS</v>
          </cell>
        </row>
        <row r="644">
          <cell r="A644">
            <v>1700</v>
          </cell>
          <cell r="B644" t="str">
            <v>Morrisburg TS</v>
          </cell>
        </row>
        <row r="645">
          <cell r="A645">
            <v>1701</v>
          </cell>
          <cell r="B645" t="str">
            <v>Morrisburg TS</v>
          </cell>
        </row>
        <row r="646">
          <cell r="A646">
            <v>1702</v>
          </cell>
          <cell r="B646" t="str">
            <v>Morrisburg TS</v>
          </cell>
        </row>
        <row r="647">
          <cell r="A647">
            <v>1703</v>
          </cell>
          <cell r="B647" t="str">
            <v>Morrisburg TS</v>
          </cell>
        </row>
        <row r="648">
          <cell r="A648">
            <v>1704</v>
          </cell>
          <cell r="B648" t="str">
            <v>Morrisburg TS</v>
          </cell>
        </row>
        <row r="649">
          <cell r="A649">
            <v>1705</v>
          </cell>
          <cell r="B649" t="str">
            <v>Napanee TS</v>
          </cell>
        </row>
        <row r="650">
          <cell r="A650">
            <v>1706</v>
          </cell>
          <cell r="B650" t="str">
            <v>Napanee TS</v>
          </cell>
        </row>
        <row r="651">
          <cell r="A651">
            <v>1707</v>
          </cell>
          <cell r="B651" t="str">
            <v>Napanee TS</v>
          </cell>
        </row>
        <row r="652">
          <cell r="A652">
            <v>1708</v>
          </cell>
          <cell r="B652" t="str">
            <v>Napanee TS</v>
          </cell>
        </row>
        <row r="653">
          <cell r="A653">
            <v>1709</v>
          </cell>
          <cell r="B653" t="str">
            <v>Napanee TS</v>
          </cell>
        </row>
        <row r="654">
          <cell r="A654">
            <v>1712</v>
          </cell>
          <cell r="B654" t="str">
            <v>Newington DS</v>
          </cell>
        </row>
        <row r="655">
          <cell r="A655">
            <v>1713</v>
          </cell>
          <cell r="B655" t="str">
            <v>Hydro Agri Maitl CTS</v>
          </cell>
        </row>
        <row r="656">
          <cell r="A656">
            <v>1716</v>
          </cell>
          <cell r="B656" t="str">
            <v>Northbrook DS</v>
          </cell>
        </row>
        <row r="657">
          <cell r="A657">
            <v>1717</v>
          </cell>
          <cell r="B657" t="str">
            <v>Otonabee TS</v>
          </cell>
        </row>
        <row r="658">
          <cell r="A658">
            <v>1718</v>
          </cell>
          <cell r="B658" t="str">
            <v>Otonabee TS</v>
          </cell>
        </row>
        <row r="659">
          <cell r="A659">
            <v>1719</v>
          </cell>
          <cell r="B659" t="str">
            <v>Otonabee TS</v>
          </cell>
        </row>
        <row r="660">
          <cell r="A660">
            <v>1720</v>
          </cell>
          <cell r="B660" t="str">
            <v>Otonabee TS</v>
          </cell>
        </row>
        <row r="661">
          <cell r="A661">
            <v>1721</v>
          </cell>
          <cell r="B661" t="str">
            <v>Otonabee TS</v>
          </cell>
        </row>
        <row r="662">
          <cell r="A662">
            <v>1722</v>
          </cell>
          <cell r="B662" t="str">
            <v>Otonabee TS</v>
          </cell>
        </row>
        <row r="663">
          <cell r="A663">
            <v>1723</v>
          </cell>
          <cell r="B663" t="str">
            <v>Picton TS</v>
          </cell>
        </row>
        <row r="664">
          <cell r="A664">
            <v>1724</v>
          </cell>
          <cell r="B664" t="str">
            <v>Picton TS</v>
          </cell>
        </row>
        <row r="665">
          <cell r="A665">
            <v>1725</v>
          </cell>
          <cell r="B665" t="str">
            <v>Picton TS</v>
          </cell>
        </row>
        <row r="666">
          <cell r="A666">
            <v>1730</v>
          </cell>
          <cell r="B666" t="str">
            <v>Sharbot DS</v>
          </cell>
        </row>
        <row r="667">
          <cell r="A667">
            <v>1731</v>
          </cell>
          <cell r="B667" t="str">
            <v>Sharbot DS</v>
          </cell>
        </row>
        <row r="668">
          <cell r="A668">
            <v>1732</v>
          </cell>
          <cell r="B668" t="str">
            <v>Sharbot DS</v>
          </cell>
        </row>
        <row r="669">
          <cell r="A669">
            <v>1733</v>
          </cell>
          <cell r="B669" t="str">
            <v>Sidney TS</v>
          </cell>
        </row>
        <row r="670">
          <cell r="A670">
            <v>1735</v>
          </cell>
          <cell r="B670" t="str">
            <v>Sidney TS</v>
          </cell>
        </row>
        <row r="671">
          <cell r="A671">
            <v>1736</v>
          </cell>
          <cell r="B671" t="str">
            <v>Sidney TS</v>
          </cell>
        </row>
        <row r="672">
          <cell r="A672">
            <v>1737</v>
          </cell>
          <cell r="B672" t="str">
            <v>Sidney TS</v>
          </cell>
        </row>
        <row r="673">
          <cell r="A673">
            <v>1738</v>
          </cell>
          <cell r="B673" t="str">
            <v>Sidney TS</v>
          </cell>
        </row>
        <row r="674">
          <cell r="A674">
            <v>1746</v>
          </cell>
          <cell r="B674" t="str">
            <v>St.Isidore TS</v>
          </cell>
        </row>
        <row r="675">
          <cell r="A675">
            <v>1747</v>
          </cell>
          <cell r="B675" t="str">
            <v>St.Isidore TS</v>
          </cell>
        </row>
        <row r="676">
          <cell r="A676">
            <v>1748</v>
          </cell>
          <cell r="B676" t="str">
            <v>St.Isidore TS</v>
          </cell>
        </row>
        <row r="677">
          <cell r="A677">
            <v>1749</v>
          </cell>
          <cell r="B677" t="str">
            <v>St.Lawrence TS</v>
          </cell>
        </row>
        <row r="678">
          <cell r="A678">
            <v>1751</v>
          </cell>
          <cell r="B678" t="str">
            <v>St.Lawrence TS</v>
          </cell>
        </row>
        <row r="679">
          <cell r="A679">
            <v>1752</v>
          </cell>
          <cell r="B679" t="str">
            <v>St.Lawrence TS</v>
          </cell>
        </row>
        <row r="680">
          <cell r="A680">
            <v>1753</v>
          </cell>
          <cell r="B680" t="str">
            <v>St.Lawrence TS</v>
          </cell>
        </row>
        <row r="681">
          <cell r="A681">
            <v>1756</v>
          </cell>
          <cell r="B681" t="str">
            <v>St.Lawrence TS</v>
          </cell>
        </row>
        <row r="682">
          <cell r="A682">
            <v>1757</v>
          </cell>
          <cell r="B682" t="str">
            <v>St.Lawrence TS</v>
          </cell>
        </row>
        <row r="683">
          <cell r="A683">
            <v>1758</v>
          </cell>
          <cell r="B683" t="str">
            <v>St.Lawrence TS</v>
          </cell>
        </row>
        <row r="684">
          <cell r="A684">
            <v>1759</v>
          </cell>
          <cell r="B684" t="str">
            <v>St.Lawrence TS</v>
          </cell>
        </row>
        <row r="685">
          <cell r="A685">
            <v>1760</v>
          </cell>
          <cell r="B685" t="str">
            <v>St.Lawrence TS</v>
          </cell>
        </row>
        <row r="686">
          <cell r="A686">
            <v>1762</v>
          </cell>
          <cell r="B686" t="str">
            <v>TCPL Cobourg CTS</v>
          </cell>
        </row>
        <row r="687">
          <cell r="A687">
            <v>1763</v>
          </cell>
          <cell r="B687" t="str">
            <v>TCPL Pump Stn. CTS</v>
          </cell>
        </row>
        <row r="688">
          <cell r="A688">
            <v>1766</v>
          </cell>
          <cell r="B688" t="str">
            <v>Dobbin TS</v>
          </cell>
        </row>
        <row r="689">
          <cell r="A689">
            <v>1767</v>
          </cell>
          <cell r="B689" t="str">
            <v>Dobbin TS</v>
          </cell>
        </row>
        <row r="690">
          <cell r="A690">
            <v>1768</v>
          </cell>
          <cell r="B690" t="str">
            <v>Gardiner TS</v>
          </cell>
        </row>
        <row r="691">
          <cell r="A691">
            <v>1769</v>
          </cell>
          <cell r="B691" t="str">
            <v>St.Isidore TS</v>
          </cell>
        </row>
        <row r="692">
          <cell r="A692">
            <v>1770</v>
          </cell>
          <cell r="B692" t="str">
            <v>St.Isidore TS</v>
          </cell>
        </row>
        <row r="693">
          <cell r="A693">
            <v>1771</v>
          </cell>
          <cell r="B693" t="str">
            <v>St.Lawrence TS</v>
          </cell>
        </row>
        <row r="694">
          <cell r="A694">
            <v>1772</v>
          </cell>
          <cell r="B694" t="str">
            <v>Chesterville TS</v>
          </cell>
        </row>
        <row r="695">
          <cell r="A695">
            <v>1773</v>
          </cell>
          <cell r="B695" t="str">
            <v>Chesterville TS</v>
          </cell>
        </row>
        <row r="696">
          <cell r="A696">
            <v>1776</v>
          </cell>
          <cell r="B696" t="str">
            <v>Casco CTS</v>
          </cell>
        </row>
        <row r="697">
          <cell r="A697">
            <v>1777</v>
          </cell>
          <cell r="B697" t="str">
            <v>Casco CTS</v>
          </cell>
        </row>
        <row r="698">
          <cell r="A698">
            <v>1778</v>
          </cell>
          <cell r="B698" t="str">
            <v>Casco CTS</v>
          </cell>
        </row>
        <row r="699">
          <cell r="A699">
            <v>1779</v>
          </cell>
          <cell r="B699" t="str">
            <v>Crosby TS</v>
          </cell>
        </row>
        <row r="700">
          <cell r="A700">
            <v>1780</v>
          </cell>
          <cell r="B700" t="str">
            <v>Ivaco TS</v>
          </cell>
        </row>
        <row r="701">
          <cell r="A701">
            <v>1781</v>
          </cell>
          <cell r="B701" t="str">
            <v>Ivaco TS</v>
          </cell>
        </row>
        <row r="702">
          <cell r="A702">
            <v>1782</v>
          </cell>
          <cell r="B702" t="str">
            <v>Ivaco TS</v>
          </cell>
        </row>
        <row r="703">
          <cell r="A703">
            <v>1901</v>
          </cell>
          <cell r="B703" t="str">
            <v>Lennox TGS</v>
          </cell>
        </row>
        <row r="704">
          <cell r="A704">
            <v>1902</v>
          </cell>
          <cell r="B704" t="str">
            <v>Lennox TGS</v>
          </cell>
        </row>
        <row r="705">
          <cell r="A705">
            <v>1903</v>
          </cell>
          <cell r="B705" t="str">
            <v>Lennox TGS</v>
          </cell>
        </row>
        <row r="706">
          <cell r="A706">
            <v>1904</v>
          </cell>
          <cell r="B706" t="str">
            <v>Lennox TGS</v>
          </cell>
        </row>
        <row r="707">
          <cell r="A707">
            <v>1905</v>
          </cell>
          <cell r="B707" t="str">
            <v>Lennox TGS</v>
          </cell>
        </row>
        <row r="708">
          <cell r="A708">
            <v>1906</v>
          </cell>
          <cell r="B708" t="str">
            <v>Lennox TGS</v>
          </cell>
        </row>
        <row r="709">
          <cell r="A709">
            <v>1907</v>
          </cell>
          <cell r="B709" t="str">
            <v>Lennox TGS</v>
          </cell>
        </row>
        <row r="710">
          <cell r="A710">
            <v>1908</v>
          </cell>
          <cell r="B710" t="str">
            <v>Lennox TGS</v>
          </cell>
        </row>
        <row r="711">
          <cell r="A711">
            <v>1909</v>
          </cell>
          <cell r="B711" t="str">
            <v>Lennox TGS</v>
          </cell>
        </row>
        <row r="712">
          <cell r="A712">
            <v>1910</v>
          </cell>
          <cell r="B712" t="str">
            <v>Lennox TGS</v>
          </cell>
        </row>
        <row r="713">
          <cell r="A713">
            <v>1911</v>
          </cell>
          <cell r="B713" t="str">
            <v>Lennox TGS</v>
          </cell>
        </row>
        <row r="714">
          <cell r="A714">
            <v>1912</v>
          </cell>
          <cell r="B714" t="str">
            <v>Lennox TGS</v>
          </cell>
        </row>
        <row r="715">
          <cell r="A715">
            <v>1913</v>
          </cell>
          <cell r="B715" t="str">
            <v>Lennox TGS</v>
          </cell>
        </row>
        <row r="716">
          <cell r="A716">
            <v>1914</v>
          </cell>
          <cell r="B716" t="str">
            <v>Lennox TGS</v>
          </cell>
        </row>
        <row r="717">
          <cell r="A717">
            <v>1915</v>
          </cell>
          <cell r="B717" t="str">
            <v>Lennox TGS</v>
          </cell>
        </row>
        <row r="718">
          <cell r="A718">
            <v>1916</v>
          </cell>
          <cell r="B718" t="str">
            <v>Lennox TGS</v>
          </cell>
        </row>
        <row r="719">
          <cell r="A719">
            <v>1917</v>
          </cell>
          <cell r="B719" t="str">
            <v>Lennox TGS</v>
          </cell>
        </row>
        <row r="720">
          <cell r="A720">
            <v>1918</v>
          </cell>
          <cell r="B720" t="str">
            <v>Lennox TGS</v>
          </cell>
        </row>
        <row r="721">
          <cell r="A721">
            <v>1919</v>
          </cell>
          <cell r="B721" t="str">
            <v>Lennox TGS</v>
          </cell>
        </row>
        <row r="722">
          <cell r="A722">
            <v>1920</v>
          </cell>
          <cell r="B722" t="str">
            <v>Lennox TGS</v>
          </cell>
        </row>
        <row r="723">
          <cell r="A723">
            <v>1921</v>
          </cell>
          <cell r="B723" t="str">
            <v>Lennox TGS</v>
          </cell>
        </row>
        <row r="724">
          <cell r="A724">
            <v>1922</v>
          </cell>
          <cell r="B724" t="str">
            <v>Lennox TGS</v>
          </cell>
        </row>
        <row r="725">
          <cell r="A725">
            <v>1930</v>
          </cell>
          <cell r="B725" t="str">
            <v>Saunders GS</v>
          </cell>
        </row>
        <row r="726">
          <cell r="A726">
            <v>1931</v>
          </cell>
          <cell r="B726" t="str">
            <v>Saunders GS</v>
          </cell>
        </row>
        <row r="727">
          <cell r="A727">
            <v>1932</v>
          </cell>
          <cell r="B727" t="str">
            <v>Saunders GS</v>
          </cell>
        </row>
        <row r="728">
          <cell r="A728">
            <v>1933</v>
          </cell>
          <cell r="B728" t="str">
            <v>Saunders GS</v>
          </cell>
        </row>
        <row r="729">
          <cell r="A729">
            <v>1934</v>
          </cell>
          <cell r="B729" t="str">
            <v>Saunders GS</v>
          </cell>
        </row>
        <row r="730">
          <cell r="A730">
            <v>1935</v>
          </cell>
          <cell r="B730" t="str">
            <v>Saunders GS</v>
          </cell>
        </row>
        <row r="731">
          <cell r="A731">
            <v>1936</v>
          </cell>
          <cell r="B731" t="str">
            <v>Saunders GS</v>
          </cell>
        </row>
        <row r="732">
          <cell r="A732">
            <v>1937</v>
          </cell>
          <cell r="B732" t="str">
            <v>Saunders GS</v>
          </cell>
        </row>
        <row r="733">
          <cell r="A733">
            <v>1938</v>
          </cell>
          <cell r="B733" t="str">
            <v>Saunders GS</v>
          </cell>
        </row>
        <row r="734">
          <cell r="A734">
            <v>1939</v>
          </cell>
          <cell r="B734" t="str">
            <v>Saunders GS</v>
          </cell>
        </row>
        <row r="735">
          <cell r="A735">
            <v>1940</v>
          </cell>
          <cell r="B735" t="str">
            <v>Saunders GS</v>
          </cell>
        </row>
        <row r="736">
          <cell r="A736">
            <v>1941</v>
          </cell>
          <cell r="B736" t="str">
            <v>Saunders GS</v>
          </cell>
        </row>
        <row r="737">
          <cell r="A737">
            <v>1950</v>
          </cell>
          <cell r="B737" t="str">
            <v>Cardinal Power CGS</v>
          </cell>
        </row>
        <row r="738">
          <cell r="A738">
            <v>1951</v>
          </cell>
          <cell r="B738" t="str">
            <v>Cardinal Power CGS</v>
          </cell>
        </row>
        <row r="739">
          <cell r="A739">
            <v>1953</v>
          </cell>
          <cell r="B739" t="str">
            <v>AES CGS</v>
          </cell>
        </row>
        <row r="740">
          <cell r="A740">
            <v>1954</v>
          </cell>
          <cell r="B740" t="str">
            <v>AES CGS</v>
          </cell>
        </row>
        <row r="741">
          <cell r="A741">
            <v>2000</v>
          </cell>
          <cell r="B741" t="str">
            <v>Bowmanville SS</v>
          </cell>
        </row>
        <row r="742">
          <cell r="A742">
            <v>2002</v>
          </cell>
          <cell r="B742" t="str">
            <v>Cherrywood TS</v>
          </cell>
        </row>
        <row r="743">
          <cell r="A743">
            <v>2003</v>
          </cell>
          <cell r="B743" t="str">
            <v>Darlington NGS A</v>
          </cell>
        </row>
        <row r="744">
          <cell r="A744">
            <v>2004</v>
          </cell>
          <cell r="B744" t="str">
            <v>Darlington NGS A</v>
          </cell>
        </row>
        <row r="745">
          <cell r="A745">
            <v>2005</v>
          </cell>
          <cell r="B745" t="str">
            <v>Darlington NGS A</v>
          </cell>
        </row>
        <row r="746">
          <cell r="A746">
            <v>2006</v>
          </cell>
          <cell r="B746" t="str">
            <v>Darlington NGS A</v>
          </cell>
        </row>
        <row r="747">
          <cell r="A747">
            <v>2007</v>
          </cell>
          <cell r="B747" t="str">
            <v>Darlington NGS A</v>
          </cell>
        </row>
        <row r="748">
          <cell r="A748">
            <v>2008</v>
          </cell>
          <cell r="B748" t="str">
            <v>Darlington NGS A</v>
          </cell>
        </row>
        <row r="749">
          <cell r="A749">
            <v>2009</v>
          </cell>
          <cell r="B749" t="str">
            <v>Darlington NGS A</v>
          </cell>
        </row>
        <row r="750">
          <cell r="A750">
            <v>2010</v>
          </cell>
          <cell r="B750" t="str">
            <v>Darlington NGS A</v>
          </cell>
        </row>
        <row r="751">
          <cell r="A751">
            <v>2011</v>
          </cell>
          <cell r="B751" t="str">
            <v>C550V/C551V CHRY JCT</v>
          </cell>
        </row>
        <row r="752">
          <cell r="A752">
            <v>2012</v>
          </cell>
          <cell r="B752" t="str">
            <v>C550V/C551V CHRY JCT</v>
          </cell>
        </row>
        <row r="753">
          <cell r="A753">
            <v>2013</v>
          </cell>
          <cell r="B753" t="str">
            <v>C550V/C551V 93 JCT</v>
          </cell>
        </row>
        <row r="754">
          <cell r="A754">
            <v>2014</v>
          </cell>
          <cell r="B754" t="str">
            <v>C550V/C551V 93 JCT</v>
          </cell>
        </row>
        <row r="755">
          <cell r="A755">
            <v>2015</v>
          </cell>
          <cell r="B755" t="str">
            <v>Milton SS</v>
          </cell>
        </row>
        <row r="756">
          <cell r="A756">
            <v>2100</v>
          </cell>
          <cell r="B756" t="str">
            <v>Cherrywood TS</v>
          </cell>
        </row>
        <row r="757">
          <cell r="A757">
            <v>2101</v>
          </cell>
          <cell r="B757" t="str">
            <v>Cherrywood TS</v>
          </cell>
        </row>
        <row r="758">
          <cell r="A758">
            <v>2102</v>
          </cell>
          <cell r="B758" t="str">
            <v>Cherrywood TS</v>
          </cell>
        </row>
        <row r="759">
          <cell r="A759">
            <v>2103</v>
          </cell>
          <cell r="B759" t="str">
            <v>Cherrywood TS</v>
          </cell>
        </row>
        <row r="760">
          <cell r="A760">
            <v>2104</v>
          </cell>
          <cell r="B760" t="str">
            <v>Pickering A SS</v>
          </cell>
        </row>
        <row r="761">
          <cell r="A761">
            <v>2105</v>
          </cell>
          <cell r="B761" t="str">
            <v>Pickering A SS</v>
          </cell>
        </row>
        <row r="762">
          <cell r="A762">
            <v>2106</v>
          </cell>
          <cell r="B762" t="str">
            <v>Pickering B SS</v>
          </cell>
        </row>
        <row r="763">
          <cell r="A763">
            <v>2107</v>
          </cell>
          <cell r="B763" t="str">
            <v>Pickering B SS</v>
          </cell>
        </row>
        <row r="764">
          <cell r="A764">
            <v>2120</v>
          </cell>
          <cell r="B764" t="str">
            <v>Agincourt JCT</v>
          </cell>
        </row>
        <row r="765">
          <cell r="A765">
            <v>2121</v>
          </cell>
          <cell r="B765" t="str">
            <v>Agincourt JCT</v>
          </cell>
        </row>
        <row r="766">
          <cell r="A766">
            <v>2122</v>
          </cell>
          <cell r="B766" t="str">
            <v>Agincourt JCT</v>
          </cell>
        </row>
        <row r="767">
          <cell r="A767">
            <v>2123</v>
          </cell>
          <cell r="B767" t="str">
            <v>Agincourt TS</v>
          </cell>
        </row>
        <row r="768">
          <cell r="A768">
            <v>2124</v>
          </cell>
          <cell r="B768" t="str">
            <v>Agincourt TS</v>
          </cell>
        </row>
        <row r="769">
          <cell r="A769">
            <v>2125</v>
          </cell>
          <cell r="B769" t="str">
            <v>Armitage TS</v>
          </cell>
        </row>
        <row r="770">
          <cell r="A770">
            <v>2126</v>
          </cell>
          <cell r="B770" t="str">
            <v>Armitage TS</v>
          </cell>
        </row>
        <row r="771">
          <cell r="A771">
            <v>2127</v>
          </cell>
          <cell r="B771" t="str">
            <v>Atlantic Packgng CTS</v>
          </cell>
        </row>
        <row r="772">
          <cell r="A772">
            <v>2128</v>
          </cell>
          <cell r="B772" t="str">
            <v>Atlantic Packgng CTS</v>
          </cell>
        </row>
        <row r="773">
          <cell r="A773">
            <v>2129</v>
          </cell>
          <cell r="B773" t="str">
            <v>Beaverton JCT</v>
          </cell>
        </row>
        <row r="774">
          <cell r="A774">
            <v>2130</v>
          </cell>
          <cell r="B774" t="str">
            <v>Beaverton JCT</v>
          </cell>
        </row>
        <row r="775">
          <cell r="A775">
            <v>2131</v>
          </cell>
          <cell r="B775" t="str">
            <v>Beaverton TS</v>
          </cell>
        </row>
        <row r="776">
          <cell r="A776">
            <v>2132</v>
          </cell>
          <cell r="B776" t="str">
            <v>Beaverton TS</v>
          </cell>
        </row>
        <row r="777">
          <cell r="A777">
            <v>2133</v>
          </cell>
          <cell r="B777" t="str">
            <v>Bermondsey TS</v>
          </cell>
        </row>
        <row r="778">
          <cell r="A778">
            <v>2134</v>
          </cell>
          <cell r="B778" t="str">
            <v>Bermondsey TS</v>
          </cell>
        </row>
        <row r="779">
          <cell r="A779">
            <v>2135</v>
          </cell>
          <cell r="B779" t="str">
            <v>Brown Hill TS</v>
          </cell>
        </row>
        <row r="780">
          <cell r="A780">
            <v>2136</v>
          </cell>
          <cell r="B780" t="str">
            <v>Brown Hill TS</v>
          </cell>
        </row>
        <row r="781">
          <cell r="A781">
            <v>2137</v>
          </cell>
          <cell r="B781" t="str">
            <v>Brown Hill TS</v>
          </cell>
        </row>
        <row r="782">
          <cell r="A782">
            <v>2138</v>
          </cell>
          <cell r="B782" t="str">
            <v>Brown Hill TS</v>
          </cell>
        </row>
        <row r="783">
          <cell r="A783">
            <v>2139</v>
          </cell>
          <cell r="B783" t="str">
            <v>Buttonville TS</v>
          </cell>
        </row>
        <row r="784">
          <cell r="A784">
            <v>2140</v>
          </cell>
          <cell r="B784" t="str">
            <v>Buttonville TS</v>
          </cell>
        </row>
        <row r="785">
          <cell r="A785">
            <v>2142</v>
          </cell>
          <cell r="B785" t="str">
            <v>Columbus JCT</v>
          </cell>
        </row>
        <row r="786">
          <cell r="A786">
            <v>2143</v>
          </cell>
          <cell r="B786" t="str">
            <v>Columbus JCT</v>
          </cell>
        </row>
        <row r="787">
          <cell r="A787">
            <v>2150</v>
          </cell>
          <cell r="B787" t="str">
            <v>Duffin JCT</v>
          </cell>
        </row>
        <row r="788">
          <cell r="A788">
            <v>2151</v>
          </cell>
          <cell r="B788" t="str">
            <v>Duffin JCT</v>
          </cell>
        </row>
        <row r="789">
          <cell r="A789">
            <v>2152</v>
          </cell>
          <cell r="B789" t="str">
            <v>Ellesmere JCT</v>
          </cell>
        </row>
        <row r="790">
          <cell r="A790">
            <v>2153</v>
          </cell>
          <cell r="B790" t="str">
            <v>Ellesmere JCT</v>
          </cell>
        </row>
        <row r="791">
          <cell r="A791">
            <v>2154</v>
          </cell>
          <cell r="B791" t="str">
            <v>Ellesmere TS</v>
          </cell>
        </row>
        <row r="792">
          <cell r="A792">
            <v>2155</v>
          </cell>
          <cell r="B792" t="str">
            <v>Ellesmere TS</v>
          </cell>
        </row>
        <row r="793">
          <cell r="A793">
            <v>2156</v>
          </cell>
          <cell r="B793" t="str">
            <v>IBM Markham CTS</v>
          </cell>
        </row>
        <row r="794">
          <cell r="A794">
            <v>2157</v>
          </cell>
          <cell r="B794" t="str">
            <v>IBM Markham CTS</v>
          </cell>
        </row>
        <row r="795">
          <cell r="A795">
            <v>2158</v>
          </cell>
          <cell r="B795" t="str">
            <v>Lasco JCT</v>
          </cell>
        </row>
        <row r="796">
          <cell r="A796">
            <v>2159</v>
          </cell>
          <cell r="B796" t="str">
            <v>Lasco JCT</v>
          </cell>
        </row>
        <row r="797">
          <cell r="A797">
            <v>2160</v>
          </cell>
          <cell r="B797" t="str">
            <v>Lasco CTS</v>
          </cell>
        </row>
        <row r="798">
          <cell r="A798">
            <v>2162</v>
          </cell>
          <cell r="B798" t="str">
            <v>Leaside JCT Idle</v>
          </cell>
        </row>
        <row r="799">
          <cell r="A799">
            <v>2163</v>
          </cell>
          <cell r="B799" t="str">
            <v>Leaside JCT Idle</v>
          </cell>
        </row>
        <row r="800">
          <cell r="A800">
            <v>2164</v>
          </cell>
          <cell r="B800" t="str">
            <v>Leaside JCT Idle</v>
          </cell>
        </row>
        <row r="801">
          <cell r="A801">
            <v>2166</v>
          </cell>
          <cell r="B801" t="str">
            <v>Leaside JCT</v>
          </cell>
        </row>
        <row r="802">
          <cell r="A802">
            <v>2167</v>
          </cell>
          <cell r="B802" t="str">
            <v>Leaside JCT</v>
          </cell>
        </row>
        <row r="803">
          <cell r="A803">
            <v>2172</v>
          </cell>
          <cell r="B803" t="str">
            <v>Leslie Street JCT</v>
          </cell>
        </row>
        <row r="804">
          <cell r="A804">
            <v>2173</v>
          </cell>
          <cell r="B804" t="str">
            <v>Leslie Street JCT</v>
          </cell>
        </row>
        <row r="805">
          <cell r="A805">
            <v>2174</v>
          </cell>
          <cell r="B805" t="str">
            <v>Leslie JCT</v>
          </cell>
        </row>
        <row r="806">
          <cell r="A806">
            <v>2175</v>
          </cell>
          <cell r="B806" t="str">
            <v>Leslie TS</v>
          </cell>
        </row>
        <row r="807">
          <cell r="A807">
            <v>2176</v>
          </cell>
          <cell r="B807" t="str">
            <v>Leslie TS</v>
          </cell>
        </row>
        <row r="808">
          <cell r="A808">
            <v>2177</v>
          </cell>
          <cell r="B808" t="str">
            <v>Leslie JCT</v>
          </cell>
        </row>
        <row r="809">
          <cell r="A809">
            <v>2178</v>
          </cell>
          <cell r="B809" t="str">
            <v>Lindsay TS</v>
          </cell>
        </row>
        <row r="810">
          <cell r="A810">
            <v>2179</v>
          </cell>
          <cell r="B810" t="str">
            <v>Lindsay TS</v>
          </cell>
        </row>
        <row r="811">
          <cell r="A811">
            <v>2180</v>
          </cell>
          <cell r="B811" t="str">
            <v>Malvern TS</v>
          </cell>
        </row>
        <row r="812">
          <cell r="A812">
            <v>2181</v>
          </cell>
          <cell r="B812" t="str">
            <v>Malvern TS</v>
          </cell>
        </row>
        <row r="813">
          <cell r="A813">
            <v>2182</v>
          </cell>
          <cell r="B813" t="str">
            <v>Markham MTS #1</v>
          </cell>
        </row>
        <row r="814">
          <cell r="A814">
            <v>2183</v>
          </cell>
          <cell r="B814" t="str">
            <v>Markham MTS #1</v>
          </cell>
        </row>
        <row r="815">
          <cell r="A815">
            <v>2184</v>
          </cell>
          <cell r="B815" t="str">
            <v>Markham MTS #2</v>
          </cell>
        </row>
        <row r="816">
          <cell r="A816">
            <v>2185</v>
          </cell>
          <cell r="B816" t="str">
            <v>Markham MTS #2</v>
          </cell>
        </row>
        <row r="817">
          <cell r="A817">
            <v>2186</v>
          </cell>
          <cell r="B817" t="str">
            <v>Markham MTS #2 JCT</v>
          </cell>
        </row>
        <row r="818">
          <cell r="A818">
            <v>2187</v>
          </cell>
          <cell r="B818" t="str">
            <v>Markham MTS #2 JCT</v>
          </cell>
        </row>
        <row r="819">
          <cell r="A819">
            <v>2188</v>
          </cell>
          <cell r="B819" t="str">
            <v>Markham MTS #3</v>
          </cell>
        </row>
        <row r="820">
          <cell r="A820">
            <v>2189</v>
          </cell>
          <cell r="B820" t="str">
            <v>Markham MTS #3</v>
          </cell>
        </row>
        <row r="821">
          <cell r="A821">
            <v>2190</v>
          </cell>
          <cell r="B821" t="str">
            <v>Markham MTS #3 JCT</v>
          </cell>
        </row>
        <row r="822">
          <cell r="A822">
            <v>2191</v>
          </cell>
          <cell r="B822" t="str">
            <v>Markham MTS #3 JCT</v>
          </cell>
        </row>
        <row r="823">
          <cell r="A823">
            <v>2196</v>
          </cell>
          <cell r="B823" t="str">
            <v>G.M.Oshawa CTS</v>
          </cell>
        </row>
        <row r="824">
          <cell r="A824">
            <v>2197</v>
          </cell>
          <cell r="B824" t="str">
            <v>G.M.Oshawa CTS</v>
          </cell>
        </row>
        <row r="825">
          <cell r="A825">
            <v>2198</v>
          </cell>
          <cell r="B825" t="str">
            <v>Oshawa Area JCT</v>
          </cell>
        </row>
        <row r="826">
          <cell r="A826">
            <v>2199</v>
          </cell>
          <cell r="B826" t="str">
            <v>Oshawa Area JCT</v>
          </cell>
        </row>
        <row r="827">
          <cell r="A827">
            <v>2202</v>
          </cell>
          <cell r="B827" t="str">
            <v>Richmond Hill MTS #1</v>
          </cell>
        </row>
        <row r="828">
          <cell r="A828">
            <v>2203</v>
          </cell>
          <cell r="B828" t="str">
            <v>Richmond Hill MTS #1</v>
          </cell>
        </row>
        <row r="829">
          <cell r="A829">
            <v>2204</v>
          </cell>
          <cell r="B829" t="str">
            <v>Scarboro JCT</v>
          </cell>
        </row>
        <row r="830">
          <cell r="A830">
            <v>2205</v>
          </cell>
          <cell r="B830" t="str">
            <v>Scarboro JCT</v>
          </cell>
        </row>
        <row r="831">
          <cell r="A831">
            <v>2206</v>
          </cell>
          <cell r="B831" t="str">
            <v>Scarboro JCT</v>
          </cell>
        </row>
        <row r="832">
          <cell r="A832">
            <v>2207</v>
          </cell>
          <cell r="B832" t="str">
            <v>Scarboro JCT</v>
          </cell>
        </row>
        <row r="833">
          <cell r="A833">
            <v>2208</v>
          </cell>
          <cell r="B833" t="str">
            <v>Scarboro JCT</v>
          </cell>
        </row>
        <row r="834">
          <cell r="A834">
            <v>2209</v>
          </cell>
          <cell r="B834" t="str">
            <v>Scarboro JCT</v>
          </cell>
        </row>
        <row r="835">
          <cell r="A835">
            <v>2210</v>
          </cell>
          <cell r="B835" t="str">
            <v>Scarboro JCT</v>
          </cell>
        </row>
        <row r="836">
          <cell r="A836">
            <v>2211</v>
          </cell>
          <cell r="B836" t="str">
            <v>Scarboro TS</v>
          </cell>
        </row>
        <row r="837">
          <cell r="A837">
            <v>2212</v>
          </cell>
          <cell r="B837" t="str">
            <v>Scarboro TS</v>
          </cell>
        </row>
        <row r="838">
          <cell r="A838">
            <v>2213</v>
          </cell>
          <cell r="B838" t="str">
            <v>Scarboro TS</v>
          </cell>
        </row>
        <row r="839">
          <cell r="A839">
            <v>2214</v>
          </cell>
          <cell r="B839" t="str">
            <v>Scarboro TS</v>
          </cell>
        </row>
        <row r="840">
          <cell r="A840">
            <v>2221</v>
          </cell>
          <cell r="B840" t="str">
            <v>Sheppard TS</v>
          </cell>
        </row>
        <row r="841">
          <cell r="A841">
            <v>2222</v>
          </cell>
          <cell r="B841" t="str">
            <v>Sheppard TS</v>
          </cell>
        </row>
        <row r="842">
          <cell r="A842">
            <v>2229</v>
          </cell>
          <cell r="B842" t="str">
            <v>Thornton JCT</v>
          </cell>
        </row>
        <row r="843">
          <cell r="A843">
            <v>2230</v>
          </cell>
          <cell r="B843" t="str">
            <v>Thornton JCT</v>
          </cell>
        </row>
        <row r="844">
          <cell r="A844">
            <v>2231</v>
          </cell>
          <cell r="B844" t="str">
            <v>Thornton TS</v>
          </cell>
        </row>
        <row r="845">
          <cell r="A845">
            <v>2232</v>
          </cell>
          <cell r="B845" t="str">
            <v>Thornton TS</v>
          </cell>
        </row>
        <row r="846">
          <cell r="A846">
            <v>2233</v>
          </cell>
          <cell r="B846" t="str">
            <v>Warden TS</v>
          </cell>
        </row>
        <row r="847">
          <cell r="A847">
            <v>2234</v>
          </cell>
          <cell r="B847" t="str">
            <v>Warden TS</v>
          </cell>
        </row>
        <row r="848">
          <cell r="A848">
            <v>2235</v>
          </cell>
          <cell r="B848" t="str">
            <v>Whitby JCT</v>
          </cell>
        </row>
        <row r="849">
          <cell r="A849">
            <v>2236</v>
          </cell>
          <cell r="B849" t="str">
            <v>Whitby JCT</v>
          </cell>
        </row>
        <row r="850">
          <cell r="A850">
            <v>2239</v>
          </cell>
          <cell r="B850" t="str">
            <v>Whitby TS</v>
          </cell>
        </row>
        <row r="851">
          <cell r="A851">
            <v>2240</v>
          </cell>
          <cell r="B851" t="str">
            <v>Whitby TS</v>
          </cell>
        </row>
        <row r="852">
          <cell r="A852">
            <v>2241</v>
          </cell>
          <cell r="B852" t="str">
            <v>Wilson JCT</v>
          </cell>
        </row>
        <row r="853">
          <cell r="A853">
            <v>2242</v>
          </cell>
          <cell r="B853" t="str">
            <v>Wilson JCT</v>
          </cell>
        </row>
        <row r="854">
          <cell r="A854">
            <v>2243</v>
          </cell>
          <cell r="B854" t="str">
            <v>Wilson TS</v>
          </cell>
        </row>
        <row r="855">
          <cell r="A855">
            <v>2244</v>
          </cell>
          <cell r="B855" t="str">
            <v>Wilson TS</v>
          </cell>
        </row>
        <row r="856">
          <cell r="A856">
            <v>2249</v>
          </cell>
          <cell r="B856" t="str">
            <v>Cherrywood TS</v>
          </cell>
        </row>
        <row r="857">
          <cell r="A857">
            <v>2250</v>
          </cell>
          <cell r="B857" t="str">
            <v>Leaside JCT</v>
          </cell>
        </row>
        <row r="858">
          <cell r="A858">
            <v>2252</v>
          </cell>
          <cell r="B858" t="str">
            <v>Leaside JCT</v>
          </cell>
        </row>
        <row r="859">
          <cell r="A859">
            <v>2253</v>
          </cell>
          <cell r="B859" t="str">
            <v>Cherrywood TS</v>
          </cell>
        </row>
        <row r="860">
          <cell r="A860">
            <v>2266</v>
          </cell>
          <cell r="B860" t="str">
            <v>Agincourt JCT</v>
          </cell>
        </row>
        <row r="861">
          <cell r="A861">
            <v>2267</v>
          </cell>
          <cell r="B861" t="str">
            <v>Cavanagh MTS</v>
          </cell>
        </row>
        <row r="862">
          <cell r="A862">
            <v>2268</v>
          </cell>
          <cell r="B862" t="str">
            <v>Cavanagh MTS</v>
          </cell>
        </row>
        <row r="863">
          <cell r="A863">
            <v>2269</v>
          </cell>
          <cell r="B863" t="str">
            <v>Whitby Cogen JCT</v>
          </cell>
        </row>
        <row r="864">
          <cell r="A864">
            <v>2270</v>
          </cell>
          <cell r="B864" t="str">
            <v>Whitby CGS</v>
          </cell>
        </row>
        <row r="865">
          <cell r="A865">
            <v>2271</v>
          </cell>
          <cell r="B865" t="str">
            <v>Richmond Hill MTS #2</v>
          </cell>
        </row>
        <row r="866">
          <cell r="A866">
            <v>2272</v>
          </cell>
          <cell r="B866" t="str">
            <v>Richmond Hill MTS #2</v>
          </cell>
        </row>
        <row r="867">
          <cell r="A867">
            <v>2273</v>
          </cell>
          <cell r="B867" t="str">
            <v>Richmond Hill JCT</v>
          </cell>
        </row>
        <row r="868">
          <cell r="A868">
            <v>2274</v>
          </cell>
          <cell r="B868" t="str">
            <v>Richmond Hill JCT</v>
          </cell>
        </row>
        <row r="869">
          <cell r="A869">
            <v>2275</v>
          </cell>
          <cell r="B869" t="str">
            <v>Beaver JCT</v>
          </cell>
        </row>
        <row r="870">
          <cell r="A870">
            <v>2276</v>
          </cell>
          <cell r="B870" t="str">
            <v>Beaver JCT</v>
          </cell>
        </row>
        <row r="871">
          <cell r="A871">
            <v>2277</v>
          </cell>
          <cell r="B871" t="str">
            <v>Markham MTS #1 JCT</v>
          </cell>
        </row>
        <row r="872">
          <cell r="A872">
            <v>2278</v>
          </cell>
          <cell r="B872" t="str">
            <v>Markham MTS #1 JCT</v>
          </cell>
        </row>
        <row r="873">
          <cell r="A873">
            <v>2279</v>
          </cell>
          <cell r="B873" t="str">
            <v>Parkway JCT</v>
          </cell>
        </row>
        <row r="874">
          <cell r="A874">
            <v>2280</v>
          </cell>
          <cell r="B874" t="str">
            <v>Parkway JCT</v>
          </cell>
        </row>
        <row r="875">
          <cell r="A875">
            <v>2281</v>
          </cell>
          <cell r="B875" t="str">
            <v>Richmond Hill #2 JCT</v>
          </cell>
        </row>
        <row r="876">
          <cell r="A876">
            <v>2282</v>
          </cell>
          <cell r="B876" t="str">
            <v>Richmond Hill #2 JCT</v>
          </cell>
        </row>
        <row r="877">
          <cell r="A877">
            <v>2283</v>
          </cell>
          <cell r="B877" t="str">
            <v>Atlantic Packgng JCT</v>
          </cell>
        </row>
        <row r="878">
          <cell r="A878">
            <v>2284</v>
          </cell>
          <cell r="B878" t="str">
            <v>Atlantic Packgng JCT</v>
          </cell>
        </row>
        <row r="879">
          <cell r="A879">
            <v>2285</v>
          </cell>
          <cell r="B879" t="str">
            <v>IBM Markham JCT</v>
          </cell>
        </row>
        <row r="880">
          <cell r="A880">
            <v>2286</v>
          </cell>
          <cell r="B880" t="str">
            <v>IBM Markham JCT</v>
          </cell>
        </row>
        <row r="881">
          <cell r="A881">
            <v>2287</v>
          </cell>
          <cell r="B881" t="str">
            <v>Markhm MTS #2 PH JCT</v>
          </cell>
        </row>
        <row r="882">
          <cell r="A882">
            <v>2288</v>
          </cell>
          <cell r="B882" t="str">
            <v>Markhm MTS #2 PH JCT</v>
          </cell>
        </row>
        <row r="883">
          <cell r="A883">
            <v>2289</v>
          </cell>
          <cell r="B883" t="str">
            <v>Markhm MTS #3 PH JCT</v>
          </cell>
        </row>
        <row r="884">
          <cell r="A884">
            <v>2290</v>
          </cell>
          <cell r="B884" t="str">
            <v>Markhm MTS #3 PH JCT</v>
          </cell>
        </row>
        <row r="885">
          <cell r="A885">
            <v>2291</v>
          </cell>
          <cell r="B885" t="str">
            <v>Leslie JCT</v>
          </cell>
        </row>
        <row r="886">
          <cell r="A886">
            <v>2292</v>
          </cell>
          <cell r="B886" t="str">
            <v>Leslie JCT</v>
          </cell>
        </row>
        <row r="887">
          <cell r="A887">
            <v>2293</v>
          </cell>
          <cell r="B887" t="str">
            <v>Leslie JCT</v>
          </cell>
        </row>
        <row r="888">
          <cell r="A888">
            <v>2294</v>
          </cell>
          <cell r="B888" t="str">
            <v>Leslie TS</v>
          </cell>
        </row>
        <row r="889">
          <cell r="A889">
            <v>2300</v>
          </cell>
          <cell r="B889" t="str">
            <v>Dale JCT</v>
          </cell>
        </row>
        <row r="890">
          <cell r="A890">
            <v>2301</v>
          </cell>
          <cell r="B890" t="str">
            <v>Dale JCT</v>
          </cell>
        </row>
        <row r="891">
          <cell r="A891">
            <v>2302</v>
          </cell>
          <cell r="B891" t="str">
            <v>Port Hope JCT</v>
          </cell>
        </row>
        <row r="892">
          <cell r="A892">
            <v>2303</v>
          </cell>
          <cell r="B892" t="str">
            <v>Port Hope TS</v>
          </cell>
        </row>
        <row r="893">
          <cell r="A893">
            <v>2304</v>
          </cell>
          <cell r="B893" t="str">
            <v>Port Hope TS</v>
          </cell>
        </row>
        <row r="894">
          <cell r="A894">
            <v>2305</v>
          </cell>
          <cell r="B894" t="str">
            <v>Scarboro TS</v>
          </cell>
        </row>
        <row r="895">
          <cell r="A895">
            <v>2306</v>
          </cell>
          <cell r="B895" t="str">
            <v>Vernonville JCT</v>
          </cell>
        </row>
        <row r="896">
          <cell r="A896">
            <v>2307</v>
          </cell>
          <cell r="B896" t="str">
            <v>Warden TS</v>
          </cell>
        </row>
        <row r="897">
          <cell r="A897">
            <v>2308</v>
          </cell>
          <cell r="B897" t="str">
            <v>Warden TS</v>
          </cell>
        </row>
        <row r="898">
          <cell r="A898">
            <v>2309</v>
          </cell>
          <cell r="B898" t="str">
            <v>Cherrywood TS</v>
          </cell>
        </row>
        <row r="899">
          <cell r="A899">
            <v>2310</v>
          </cell>
          <cell r="B899" t="str">
            <v>Leaside JCT Idle</v>
          </cell>
        </row>
        <row r="900">
          <cell r="A900">
            <v>2311</v>
          </cell>
          <cell r="B900" t="str">
            <v>Leaside JCT Idle</v>
          </cell>
        </row>
        <row r="901">
          <cell r="A901">
            <v>2312</v>
          </cell>
          <cell r="B901" t="str">
            <v>Oshawa TS</v>
          </cell>
        </row>
        <row r="902">
          <cell r="A902">
            <v>2313</v>
          </cell>
          <cell r="B902" t="str">
            <v>Scarboro JCT Idle</v>
          </cell>
        </row>
        <row r="903">
          <cell r="A903">
            <v>2314</v>
          </cell>
          <cell r="B903" t="str">
            <v>Scarboro JCT Idle</v>
          </cell>
        </row>
        <row r="904">
          <cell r="A904">
            <v>2315</v>
          </cell>
          <cell r="B904" t="str">
            <v>Port Hope JCT</v>
          </cell>
        </row>
        <row r="905">
          <cell r="A905">
            <v>2600</v>
          </cell>
          <cell r="B905" t="str">
            <v>Agincourt TS</v>
          </cell>
        </row>
        <row r="906">
          <cell r="A906">
            <v>2601</v>
          </cell>
          <cell r="B906" t="str">
            <v>Agincourt TS</v>
          </cell>
        </row>
        <row r="907">
          <cell r="A907">
            <v>2602</v>
          </cell>
          <cell r="B907" t="str">
            <v>Cavanagh MTS</v>
          </cell>
        </row>
        <row r="908">
          <cell r="A908">
            <v>2603</v>
          </cell>
          <cell r="B908" t="str">
            <v>Cavanagh MTS</v>
          </cell>
        </row>
        <row r="909">
          <cell r="A909">
            <v>2604</v>
          </cell>
          <cell r="B909" t="str">
            <v>Agincourt TS</v>
          </cell>
        </row>
        <row r="910">
          <cell r="A910">
            <v>2605</v>
          </cell>
          <cell r="B910" t="str">
            <v>Agincourt TS</v>
          </cell>
        </row>
        <row r="911">
          <cell r="A911">
            <v>2606</v>
          </cell>
          <cell r="B911" t="str">
            <v>Cavanagh MTS</v>
          </cell>
        </row>
        <row r="912">
          <cell r="A912">
            <v>2607</v>
          </cell>
          <cell r="B912" t="str">
            <v>Cavanagh MTS</v>
          </cell>
        </row>
        <row r="913">
          <cell r="A913">
            <v>2608</v>
          </cell>
          <cell r="B913" t="str">
            <v>Armitage TS</v>
          </cell>
        </row>
        <row r="914">
          <cell r="A914">
            <v>2610</v>
          </cell>
          <cell r="B914" t="str">
            <v>Armitage TS</v>
          </cell>
        </row>
        <row r="915">
          <cell r="A915">
            <v>2612</v>
          </cell>
          <cell r="B915" t="str">
            <v>Armitage TS</v>
          </cell>
        </row>
        <row r="916">
          <cell r="A916">
            <v>2613</v>
          </cell>
          <cell r="B916" t="str">
            <v>Armitage TS</v>
          </cell>
        </row>
        <row r="917">
          <cell r="A917">
            <v>2614</v>
          </cell>
          <cell r="B917" t="str">
            <v>Armitage TS</v>
          </cell>
        </row>
        <row r="918">
          <cell r="A918">
            <v>2615</v>
          </cell>
          <cell r="B918" t="str">
            <v>Armitage TS</v>
          </cell>
        </row>
        <row r="919">
          <cell r="A919">
            <v>2616</v>
          </cell>
          <cell r="B919" t="str">
            <v>Atlantic Packgng CTS</v>
          </cell>
        </row>
        <row r="920">
          <cell r="A920">
            <v>2617</v>
          </cell>
          <cell r="B920" t="str">
            <v>Beaverton TS</v>
          </cell>
        </row>
        <row r="921">
          <cell r="A921">
            <v>2619</v>
          </cell>
          <cell r="B921" t="str">
            <v>Beaverton TS</v>
          </cell>
        </row>
        <row r="922">
          <cell r="A922">
            <v>2620</v>
          </cell>
          <cell r="B922" t="str">
            <v>Beaverton TS</v>
          </cell>
        </row>
        <row r="923">
          <cell r="A923">
            <v>2621</v>
          </cell>
          <cell r="B923" t="str">
            <v>Bermondsey TS</v>
          </cell>
        </row>
        <row r="924">
          <cell r="A924">
            <v>2622</v>
          </cell>
          <cell r="B924" t="str">
            <v>Bermondsey TS</v>
          </cell>
        </row>
        <row r="925">
          <cell r="A925">
            <v>2623</v>
          </cell>
          <cell r="B925" t="str">
            <v>Bermondsey TS</v>
          </cell>
        </row>
        <row r="926">
          <cell r="A926">
            <v>2624</v>
          </cell>
          <cell r="B926" t="str">
            <v>Bermondsey TS</v>
          </cell>
        </row>
        <row r="927">
          <cell r="A927">
            <v>2625</v>
          </cell>
          <cell r="B927" t="str">
            <v>Bermondsey TS</v>
          </cell>
        </row>
        <row r="928">
          <cell r="A928">
            <v>2626</v>
          </cell>
          <cell r="B928" t="str">
            <v>Bermondsey TS</v>
          </cell>
        </row>
        <row r="929">
          <cell r="A929">
            <v>2627</v>
          </cell>
          <cell r="B929" t="str">
            <v>Bermondsey TS</v>
          </cell>
        </row>
        <row r="930">
          <cell r="A930">
            <v>2628</v>
          </cell>
          <cell r="B930" t="str">
            <v>Bermondsey TS</v>
          </cell>
        </row>
        <row r="931">
          <cell r="A931">
            <v>2629</v>
          </cell>
          <cell r="B931" t="str">
            <v>Brown Hill TS</v>
          </cell>
        </row>
        <row r="932">
          <cell r="A932">
            <v>2635</v>
          </cell>
          <cell r="B932" t="str">
            <v>Brown Hill TS</v>
          </cell>
        </row>
        <row r="933">
          <cell r="A933">
            <v>2636</v>
          </cell>
          <cell r="B933" t="str">
            <v>Brown Hill TS</v>
          </cell>
        </row>
        <row r="934">
          <cell r="A934">
            <v>2637</v>
          </cell>
          <cell r="B934" t="str">
            <v>Buttonville TS</v>
          </cell>
        </row>
        <row r="935">
          <cell r="A935">
            <v>2638</v>
          </cell>
          <cell r="B935" t="str">
            <v>Buttonville TS</v>
          </cell>
        </row>
        <row r="936">
          <cell r="A936">
            <v>2639</v>
          </cell>
          <cell r="B936" t="str">
            <v>Buttonville TS</v>
          </cell>
        </row>
        <row r="937">
          <cell r="A937">
            <v>2640</v>
          </cell>
          <cell r="B937" t="str">
            <v>Buttonville TS</v>
          </cell>
        </row>
        <row r="938">
          <cell r="A938">
            <v>2642</v>
          </cell>
          <cell r="B938" t="str">
            <v>Cherrywood TS</v>
          </cell>
        </row>
        <row r="939">
          <cell r="A939">
            <v>2643</v>
          </cell>
          <cell r="B939" t="str">
            <v>Cherrywood TS</v>
          </cell>
        </row>
        <row r="940">
          <cell r="A940">
            <v>2644</v>
          </cell>
          <cell r="B940" t="str">
            <v>Cherrywood TS</v>
          </cell>
        </row>
        <row r="941">
          <cell r="A941">
            <v>2645</v>
          </cell>
          <cell r="B941" t="str">
            <v>Cherrywood TS</v>
          </cell>
        </row>
        <row r="942">
          <cell r="A942">
            <v>2646</v>
          </cell>
          <cell r="B942" t="str">
            <v>Cherrywood TS</v>
          </cell>
        </row>
        <row r="943">
          <cell r="A943">
            <v>2650</v>
          </cell>
          <cell r="B943" t="str">
            <v>Cherrywood TS</v>
          </cell>
        </row>
        <row r="944">
          <cell r="A944">
            <v>2651</v>
          </cell>
          <cell r="B944" t="str">
            <v>Cherrywood TS</v>
          </cell>
        </row>
        <row r="945">
          <cell r="A945">
            <v>2652</v>
          </cell>
          <cell r="B945" t="str">
            <v>Cherrywood TS</v>
          </cell>
        </row>
        <row r="946">
          <cell r="A946">
            <v>2654</v>
          </cell>
          <cell r="B946" t="str">
            <v>Cherrywood TS</v>
          </cell>
        </row>
        <row r="947">
          <cell r="A947">
            <v>2655</v>
          </cell>
          <cell r="B947" t="str">
            <v>Cherrywood TS</v>
          </cell>
        </row>
        <row r="948">
          <cell r="A948">
            <v>2656</v>
          </cell>
          <cell r="B948" t="str">
            <v>Cherrywood TS</v>
          </cell>
        </row>
        <row r="949">
          <cell r="A949">
            <v>2659</v>
          </cell>
          <cell r="B949" t="str">
            <v>Cherrywood TS</v>
          </cell>
        </row>
        <row r="950">
          <cell r="A950">
            <v>2660</v>
          </cell>
          <cell r="B950" t="str">
            <v>Cherrywood TS</v>
          </cell>
        </row>
        <row r="951">
          <cell r="A951">
            <v>2661</v>
          </cell>
          <cell r="B951" t="str">
            <v>Cherrywood TS</v>
          </cell>
        </row>
        <row r="952">
          <cell r="A952">
            <v>2670</v>
          </cell>
          <cell r="B952" t="str">
            <v>Ellesmere TS</v>
          </cell>
        </row>
        <row r="953">
          <cell r="A953">
            <v>2671</v>
          </cell>
          <cell r="B953" t="str">
            <v>Ellesmere TS</v>
          </cell>
        </row>
        <row r="954">
          <cell r="A954">
            <v>2672</v>
          </cell>
          <cell r="B954" t="str">
            <v>Ellesmere TS</v>
          </cell>
        </row>
        <row r="955">
          <cell r="A955">
            <v>2673</v>
          </cell>
          <cell r="B955" t="str">
            <v>Ellesmere TS</v>
          </cell>
        </row>
        <row r="956">
          <cell r="A956">
            <v>2674</v>
          </cell>
          <cell r="B956" t="str">
            <v>IBM Markham CTS</v>
          </cell>
        </row>
        <row r="957">
          <cell r="A957">
            <v>2676</v>
          </cell>
          <cell r="B957" t="str">
            <v>Lasco CTS</v>
          </cell>
        </row>
        <row r="958">
          <cell r="A958">
            <v>2677</v>
          </cell>
          <cell r="B958" t="str">
            <v>Lasco CTS</v>
          </cell>
        </row>
        <row r="959">
          <cell r="A959">
            <v>2678</v>
          </cell>
          <cell r="B959" t="str">
            <v>Lasco CTS</v>
          </cell>
        </row>
        <row r="960">
          <cell r="A960">
            <v>2679</v>
          </cell>
          <cell r="B960" t="str">
            <v>Lasco CTS</v>
          </cell>
        </row>
        <row r="961">
          <cell r="A961">
            <v>2680</v>
          </cell>
          <cell r="B961" t="str">
            <v>Lasco CTS</v>
          </cell>
        </row>
        <row r="962">
          <cell r="A962">
            <v>2681</v>
          </cell>
          <cell r="B962" t="str">
            <v>Lasco CTS</v>
          </cell>
        </row>
        <row r="963">
          <cell r="A963">
            <v>2682</v>
          </cell>
          <cell r="B963" t="str">
            <v>Lasco CTS</v>
          </cell>
        </row>
        <row r="964">
          <cell r="A964">
            <v>2683</v>
          </cell>
          <cell r="B964" t="str">
            <v>Lasco CTS</v>
          </cell>
        </row>
        <row r="965">
          <cell r="A965">
            <v>2684</v>
          </cell>
          <cell r="B965" t="str">
            <v>Leslie TS</v>
          </cell>
        </row>
        <row r="966">
          <cell r="A966">
            <v>2685</v>
          </cell>
          <cell r="B966" t="str">
            <v>Leslie TS</v>
          </cell>
        </row>
        <row r="967">
          <cell r="A967">
            <v>2686</v>
          </cell>
          <cell r="B967" t="str">
            <v>Leslie TS</v>
          </cell>
        </row>
        <row r="968">
          <cell r="A968">
            <v>2687</v>
          </cell>
          <cell r="B968" t="str">
            <v>Leslie TS</v>
          </cell>
        </row>
        <row r="969">
          <cell r="A969">
            <v>2688</v>
          </cell>
          <cell r="B969" t="str">
            <v>Leslie TS</v>
          </cell>
        </row>
        <row r="970">
          <cell r="A970">
            <v>2689</v>
          </cell>
          <cell r="B970" t="str">
            <v>Leslie TS</v>
          </cell>
        </row>
        <row r="971">
          <cell r="A971">
            <v>2690</v>
          </cell>
          <cell r="B971" t="str">
            <v>Leslie TS</v>
          </cell>
        </row>
        <row r="972">
          <cell r="A972">
            <v>2691</v>
          </cell>
          <cell r="B972" t="str">
            <v>Leslie TS</v>
          </cell>
        </row>
        <row r="973">
          <cell r="A973">
            <v>2692</v>
          </cell>
          <cell r="B973" t="str">
            <v>Leslie TS</v>
          </cell>
        </row>
        <row r="974">
          <cell r="A974">
            <v>2693</v>
          </cell>
          <cell r="B974" t="str">
            <v>Lindsay TS</v>
          </cell>
        </row>
        <row r="975">
          <cell r="A975">
            <v>2695</v>
          </cell>
          <cell r="B975" t="str">
            <v>Lindsay TS</v>
          </cell>
        </row>
        <row r="976">
          <cell r="A976">
            <v>2696</v>
          </cell>
          <cell r="B976" t="str">
            <v>Lindsay TS</v>
          </cell>
        </row>
        <row r="977">
          <cell r="A977">
            <v>2697</v>
          </cell>
          <cell r="B977" t="str">
            <v>Malvern TS</v>
          </cell>
        </row>
        <row r="978">
          <cell r="A978">
            <v>2698</v>
          </cell>
          <cell r="B978" t="str">
            <v>Malvern TS</v>
          </cell>
        </row>
        <row r="979">
          <cell r="A979">
            <v>2699</v>
          </cell>
          <cell r="B979" t="str">
            <v>Malvern TS</v>
          </cell>
        </row>
        <row r="980">
          <cell r="A980">
            <v>2700</v>
          </cell>
          <cell r="B980" t="str">
            <v>Malvern TS</v>
          </cell>
        </row>
        <row r="981">
          <cell r="A981">
            <v>2701</v>
          </cell>
          <cell r="B981" t="str">
            <v>Markham MTS #1</v>
          </cell>
        </row>
        <row r="982">
          <cell r="A982">
            <v>2702</v>
          </cell>
          <cell r="B982" t="str">
            <v>Markham MTS #2</v>
          </cell>
        </row>
        <row r="983">
          <cell r="A983">
            <v>2703</v>
          </cell>
          <cell r="B983" t="str">
            <v>Markham MTS #3</v>
          </cell>
        </row>
        <row r="984">
          <cell r="A984">
            <v>2708</v>
          </cell>
          <cell r="B984" t="str">
            <v>G.M.Oshawa CTS</v>
          </cell>
        </row>
        <row r="985">
          <cell r="A985">
            <v>2709</v>
          </cell>
          <cell r="B985" t="str">
            <v>G.M.Oshawa CTS</v>
          </cell>
        </row>
        <row r="986">
          <cell r="A986">
            <v>2710</v>
          </cell>
          <cell r="B986" t="str">
            <v>G.M.Oshawa CTS</v>
          </cell>
        </row>
        <row r="987">
          <cell r="A987">
            <v>2711</v>
          </cell>
          <cell r="B987" t="str">
            <v>G.M.Oshawa CTS</v>
          </cell>
        </row>
        <row r="988">
          <cell r="A988">
            <v>2712</v>
          </cell>
          <cell r="B988" t="str">
            <v>Port Hope TS</v>
          </cell>
        </row>
        <row r="989">
          <cell r="A989">
            <v>2713</v>
          </cell>
          <cell r="B989" t="str">
            <v>Port Hope TS</v>
          </cell>
        </row>
        <row r="990">
          <cell r="A990">
            <v>2714</v>
          </cell>
          <cell r="B990" t="str">
            <v>Port Hope TS</v>
          </cell>
        </row>
        <row r="991">
          <cell r="A991">
            <v>2715</v>
          </cell>
          <cell r="B991" t="str">
            <v>Port Hope TS</v>
          </cell>
        </row>
        <row r="992">
          <cell r="A992">
            <v>2716</v>
          </cell>
          <cell r="B992" t="str">
            <v>Port Hope TS</v>
          </cell>
        </row>
        <row r="993">
          <cell r="A993">
            <v>2717</v>
          </cell>
          <cell r="B993" t="str">
            <v>Port Hope TS</v>
          </cell>
        </row>
        <row r="994">
          <cell r="A994">
            <v>2718</v>
          </cell>
          <cell r="B994" t="str">
            <v>Richmond Hill MTS #1</v>
          </cell>
        </row>
        <row r="995">
          <cell r="A995">
            <v>2719</v>
          </cell>
          <cell r="B995" t="str">
            <v>Richmond Hill MTS #1</v>
          </cell>
        </row>
        <row r="996">
          <cell r="A996">
            <v>2720</v>
          </cell>
          <cell r="B996" t="str">
            <v>Richmond Hill MTS #1</v>
          </cell>
        </row>
        <row r="997">
          <cell r="A997">
            <v>2721</v>
          </cell>
          <cell r="B997" t="str">
            <v>Richmond Hill MTS #1</v>
          </cell>
        </row>
        <row r="998">
          <cell r="A998">
            <v>2722</v>
          </cell>
          <cell r="B998" t="str">
            <v>Richmond Hill MTS #2</v>
          </cell>
        </row>
        <row r="999">
          <cell r="A999">
            <v>2723</v>
          </cell>
          <cell r="B999" t="str">
            <v>Richmond Hill MTS #2</v>
          </cell>
        </row>
        <row r="1000">
          <cell r="A1000">
            <v>2726</v>
          </cell>
          <cell r="B1000" t="str">
            <v>Scarboro TS</v>
          </cell>
        </row>
        <row r="1001">
          <cell r="A1001">
            <v>2727</v>
          </cell>
          <cell r="B1001" t="str">
            <v>Scarboro TS</v>
          </cell>
        </row>
        <row r="1002">
          <cell r="A1002">
            <v>2728</v>
          </cell>
          <cell r="B1002" t="str">
            <v>Scarboro TS</v>
          </cell>
        </row>
        <row r="1003">
          <cell r="A1003">
            <v>2729</v>
          </cell>
          <cell r="B1003" t="str">
            <v>Scarboro TS</v>
          </cell>
        </row>
        <row r="1004">
          <cell r="A1004">
            <v>2730</v>
          </cell>
          <cell r="B1004" t="str">
            <v>Scarboro TS</v>
          </cell>
        </row>
        <row r="1005">
          <cell r="A1005">
            <v>2731</v>
          </cell>
          <cell r="B1005" t="str">
            <v>Scarboro TS</v>
          </cell>
        </row>
        <row r="1006">
          <cell r="A1006">
            <v>2732</v>
          </cell>
          <cell r="B1006" t="str">
            <v>Scarboro TS</v>
          </cell>
        </row>
        <row r="1007">
          <cell r="A1007">
            <v>2733</v>
          </cell>
          <cell r="B1007" t="str">
            <v>Scarboro TS</v>
          </cell>
        </row>
        <row r="1008">
          <cell r="A1008">
            <v>2734</v>
          </cell>
          <cell r="B1008" t="str">
            <v>Scarboro TS</v>
          </cell>
        </row>
        <row r="1009">
          <cell r="A1009">
            <v>2735</v>
          </cell>
          <cell r="B1009" t="str">
            <v>Scarboro TS</v>
          </cell>
        </row>
        <row r="1010">
          <cell r="A1010">
            <v>2740</v>
          </cell>
          <cell r="B1010" t="str">
            <v>Sheppard TS</v>
          </cell>
        </row>
        <row r="1011">
          <cell r="A1011">
            <v>2741</v>
          </cell>
          <cell r="B1011" t="str">
            <v>Sheppard TS</v>
          </cell>
        </row>
        <row r="1012">
          <cell r="A1012">
            <v>2742</v>
          </cell>
          <cell r="B1012" t="str">
            <v>Sheppard TS</v>
          </cell>
        </row>
        <row r="1013">
          <cell r="A1013">
            <v>2743</v>
          </cell>
          <cell r="B1013" t="str">
            <v>Sheppard TS</v>
          </cell>
        </row>
        <row r="1014">
          <cell r="A1014">
            <v>2744</v>
          </cell>
          <cell r="B1014" t="str">
            <v>Sheppard TS</v>
          </cell>
        </row>
        <row r="1015">
          <cell r="A1015">
            <v>2745</v>
          </cell>
          <cell r="B1015" t="str">
            <v>Armitage TS</v>
          </cell>
        </row>
        <row r="1016">
          <cell r="A1016">
            <v>2746</v>
          </cell>
          <cell r="B1016" t="str">
            <v>Armitage TS</v>
          </cell>
        </row>
        <row r="1017">
          <cell r="A1017">
            <v>2753</v>
          </cell>
          <cell r="B1017" t="str">
            <v>Thornton TS</v>
          </cell>
        </row>
        <row r="1018">
          <cell r="A1018">
            <v>2754</v>
          </cell>
          <cell r="B1018" t="str">
            <v>Thornton TS</v>
          </cell>
        </row>
        <row r="1019">
          <cell r="A1019">
            <v>2755</v>
          </cell>
          <cell r="B1019" t="str">
            <v>Thornton TS</v>
          </cell>
        </row>
        <row r="1020">
          <cell r="A1020">
            <v>2756</v>
          </cell>
          <cell r="B1020" t="str">
            <v>Warden TS</v>
          </cell>
        </row>
        <row r="1021">
          <cell r="A1021">
            <v>2757</v>
          </cell>
          <cell r="B1021" t="str">
            <v>Warden TS</v>
          </cell>
        </row>
        <row r="1022">
          <cell r="A1022">
            <v>2758</v>
          </cell>
          <cell r="B1022" t="str">
            <v>Warden TS</v>
          </cell>
        </row>
        <row r="1023">
          <cell r="A1023">
            <v>2759</v>
          </cell>
          <cell r="B1023" t="str">
            <v>Warden TS</v>
          </cell>
        </row>
        <row r="1024">
          <cell r="A1024">
            <v>2760</v>
          </cell>
          <cell r="B1024" t="str">
            <v>Whitby TS</v>
          </cell>
        </row>
        <row r="1025">
          <cell r="A1025">
            <v>2764</v>
          </cell>
          <cell r="B1025" t="str">
            <v>Whitby TS</v>
          </cell>
        </row>
        <row r="1026">
          <cell r="A1026">
            <v>2765</v>
          </cell>
          <cell r="B1026" t="str">
            <v>Whitby TS</v>
          </cell>
        </row>
        <row r="1027">
          <cell r="A1027">
            <v>2766</v>
          </cell>
          <cell r="B1027" t="str">
            <v>Wilson TS</v>
          </cell>
        </row>
        <row r="1028">
          <cell r="A1028">
            <v>2767</v>
          </cell>
          <cell r="B1028" t="str">
            <v>Wilson TS</v>
          </cell>
        </row>
        <row r="1029">
          <cell r="A1029">
            <v>2768</v>
          </cell>
          <cell r="B1029" t="str">
            <v>Wilson TS</v>
          </cell>
        </row>
        <row r="1030">
          <cell r="A1030">
            <v>2769</v>
          </cell>
          <cell r="B1030" t="str">
            <v>Wilson TS</v>
          </cell>
        </row>
        <row r="1031">
          <cell r="A1031">
            <v>2770</v>
          </cell>
          <cell r="B1031" t="str">
            <v>Wilson TS</v>
          </cell>
        </row>
        <row r="1032">
          <cell r="A1032">
            <v>2771</v>
          </cell>
          <cell r="B1032" t="str">
            <v>Wilson TS</v>
          </cell>
        </row>
        <row r="1033">
          <cell r="A1033">
            <v>2772</v>
          </cell>
          <cell r="B1033" t="str">
            <v>Wilson TS</v>
          </cell>
        </row>
        <row r="1034">
          <cell r="A1034">
            <v>2773</v>
          </cell>
          <cell r="B1034" t="str">
            <v>Wilson TS</v>
          </cell>
        </row>
        <row r="1035">
          <cell r="A1035">
            <v>2774</v>
          </cell>
          <cell r="B1035" t="str">
            <v>Wilson TS</v>
          </cell>
        </row>
        <row r="1036">
          <cell r="A1036">
            <v>2775</v>
          </cell>
          <cell r="B1036" t="str">
            <v>Wilson TS</v>
          </cell>
        </row>
        <row r="1037">
          <cell r="A1037">
            <v>2776</v>
          </cell>
          <cell r="B1037" t="str">
            <v>Wilson TS</v>
          </cell>
        </row>
        <row r="1038">
          <cell r="A1038">
            <v>2777</v>
          </cell>
          <cell r="B1038" t="str">
            <v>Port Hope TS</v>
          </cell>
        </row>
        <row r="1039">
          <cell r="A1039">
            <v>2778</v>
          </cell>
          <cell r="B1039" t="str">
            <v>Port Hope TS</v>
          </cell>
        </row>
        <row r="1040">
          <cell r="A1040">
            <v>2780</v>
          </cell>
          <cell r="B1040" t="str">
            <v>Thornton TS</v>
          </cell>
        </row>
        <row r="1041">
          <cell r="A1041">
            <v>2901</v>
          </cell>
          <cell r="B1041" t="str">
            <v>Darlington NGS A</v>
          </cell>
        </row>
        <row r="1042">
          <cell r="A1042">
            <v>2902</v>
          </cell>
          <cell r="B1042" t="str">
            <v>Darlington NGS A</v>
          </cell>
        </row>
        <row r="1043">
          <cell r="A1043">
            <v>2903</v>
          </cell>
          <cell r="B1043" t="str">
            <v>Darlington NGS A</v>
          </cell>
        </row>
        <row r="1044">
          <cell r="A1044">
            <v>2904</v>
          </cell>
          <cell r="B1044" t="str">
            <v>Darlington NGS A</v>
          </cell>
        </row>
        <row r="1045">
          <cell r="A1045">
            <v>2905</v>
          </cell>
          <cell r="B1045" t="str">
            <v>Darlington NGS A</v>
          </cell>
        </row>
        <row r="1046">
          <cell r="A1046">
            <v>2906</v>
          </cell>
          <cell r="B1046" t="str">
            <v>Darlington NGS A</v>
          </cell>
        </row>
        <row r="1047">
          <cell r="A1047">
            <v>2907</v>
          </cell>
          <cell r="B1047" t="str">
            <v>Darlington NGS A</v>
          </cell>
        </row>
        <row r="1048">
          <cell r="A1048">
            <v>2908</v>
          </cell>
          <cell r="B1048" t="str">
            <v>Darlington NGS A</v>
          </cell>
        </row>
        <row r="1049">
          <cell r="A1049">
            <v>2909</v>
          </cell>
          <cell r="B1049" t="str">
            <v>Darlington NGS A</v>
          </cell>
        </row>
        <row r="1050">
          <cell r="A1050">
            <v>2910</v>
          </cell>
          <cell r="B1050" t="str">
            <v>Darlington NGS A</v>
          </cell>
        </row>
        <row r="1051">
          <cell r="A1051">
            <v>2911</v>
          </cell>
          <cell r="B1051" t="str">
            <v>Darlington NGS A</v>
          </cell>
        </row>
        <row r="1052">
          <cell r="A1052">
            <v>2912</v>
          </cell>
          <cell r="B1052" t="str">
            <v>Darlington NGS A</v>
          </cell>
        </row>
        <row r="1053">
          <cell r="A1053">
            <v>2913</v>
          </cell>
          <cell r="B1053" t="str">
            <v>Darlington NGS A</v>
          </cell>
        </row>
        <row r="1054">
          <cell r="A1054">
            <v>2914</v>
          </cell>
          <cell r="B1054" t="str">
            <v>Darlington NGS A</v>
          </cell>
        </row>
        <row r="1055">
          <cell r="A1055">
            <v>2915</v>
          </cell>
          <cell r="B1055" t="str">
            <v>Darlington NGS A</v>
          </cell>
        </row>
        <row r="1056">
          <cell r="A1056">
            <v>2916</v>
          </cell>
          <cell r="B1056" t="str">
            <v>Darlington NGS A</v>
          </cell>
        </row>
        <row r="1057">
          <cell r="A1057">
            <v>2917</v>
          </cell>
          <cell r="B1057" t="str">
            <v>Darlington NGS A</v>
          </cell>
        </row>
        <row r="1058">
          <cell r="A1058">
            <v>2918</v>
          </cell>
          <cell r="B1058" t="str">
            <v>Darlington NGS A</v>
          </cell>
        </row>
        <row r="1059">
          <cell r="A1059">
            <v>2919</v>
          </cell>
          <cell r="B1059" t="str">
            <v>Darlington NGS A</v>
          </cell>
        </row>
        <row r="1060">
          <cell r="A1060">
            <v>2920</v>
          </cell>
          <cell r="B1060" t="str">
            <v>Darlington NGS A</v>
          </cell>
        </row>
        <row r="1061">
          <cell r="A1061">
            <v>2921</v>
          </cell>
          <cell r="B1061" t="str">
            <v>Darlington NGS A</v>
          </cell>
        </row>
        <row r="1062">
          <cell r="A1062">
            <v>2922</v>
          </cell>
          <cell r="B1062" t="str">
            <v>Darlington NGS A</v>
          </cell>
        </row>
        <row r="1063">
          <cell r="A1063">
            <v>2923</v>
          </cell>
          <cell r="B1063" t="str">
            <v>Darlington NGS A</v>
          </cell>
        </row>
        <row r="1064">
          <cell r="A1064">
            <v>2924</v>
          </cell>
          <cell r="B1064" t="str">
            <v>Darlington NGS A</v>
          </cell>
        </row>
        <row r="1065">
          <cell r="A1065">
            <v>2925</v>
          </cell>
          <cell r="B1065" t="str">
            <v>Darlington NGS A</v>
          </cell>
        </row>
        <row r="1066">
          <cell r="A1066">
            <v>2926</v>
          </cell>
          <cell r="B1066" t="str">
            <v>Darlington NGS A</v>
          </cell>
        </row>
        <row r="1067">
          <cell r="A1067">
            <v>2927</v>
          </cell>
          <cell r="B1067" t="str">
            <v>Darlington NGS A</v>
          </cell>
        </row>
        <row r="1068">
          <cell r="A1068">
            <v>2928</v>
          </cell>
          <cell r="B1068" t="str">
            <v>Darlington NGS A</v>
          </cell>
        </row>
        <row r="1069">
          <cell r="A1069">
            <v>2929</v>
          </cell>
          <cell r="B1069" t="str">
            <v>Darlington NGS A</v>
          </cell>
        </row>
        <row r="1070">
          <cell r="A1070">
            <v>2930</v>
          </cell>
          <cell r="B1070" t="str">
            <v>Darlington NGS A</v>
          </cell>
        </row>
        <row r="1071">
          <cell r="A1071">
            <v>2931</v>
          </cell>
          <cell r="B1071" t="str">
            <v>Darlington NGS A</v>
          </cell>
        </row>
        <row r="1072">
          <cell r="A1072">
            <v>2932</v>
          </cell>
          <cell r="B1072" t="str">
            <v>Darlington NGS A</v>
          </cell>
        </row>
        <row r="1073">
          <cell r="A1073">
            <v>2933</v>
          </cell>
          <cell r="B1073" t="str">
            <v>Pickering NGS A</v>
          </cell>
        </row>
        <row r="1074">
          <cell r="A1074">
            <v>2934</v>
          </cell>
          <cell r="B1074" t="str">
            <v>Pickering NGS A</v>
          </cell>
        </row>
        <row r="1075">
          <cell r="A1075">
            <v>2935</v>
          </cell>
          <cell r="B1075" t="str">
            <v>Pickering NGS A</v>
          </cell>
        </row>
        <row r="1076">
          <cell r="A1076">
            <v>2936</v>
          </cell>
          <cell r="B1076" t="str">
            <v>Pickering NGS A</v>
          </cell>
        </row>
        <row r="1077">
          <cell r="A1077">
            <v>2937</v>
          </cell>
          <cell r="B1077" t="str">
            <v>Pickering NGS A</v>
          </cell>
        </row>
        <row r="1078">
          <cell r="A1078">
            <v>2938</v>
          </cell>
          <cell r="B1078" t="str">
            <v>Pickering NGS A</v>
          </cell>
        </row>
        <row r="1079">
          <cell r="A1079">
            <v>2939</v>
          </cell>
          <cell r="B1079" t="str">
            <v>Pickering NGS A</v>
          </cell>
        </row>
        <row r="1080">
          <cell r="A1080">
            <v>2940</v>
          </cell>
          <cell r="B1080" t="str">
            <v>Pickering NGS A</v>
          </cell>
        </row>
        <row r="1081">
          <cell r="A1081">
            <v>2941</v>
          </cell>
          <cell r="B1081" t="str">
            <v>Pickering NGS A</v>
          </cell>
        </row>
        <row r="1082">
          <cell r="A1082">
            <v>2942</v>
          </cell>
          <cell r="B1082" t="str">
            <v>Pickering NGS A</v>
          </cell>
        </row>
        <row r="1083">
          <cell r="A1083">
            <v>2943</v>
          </cell>
          <cell r="B1083" t="str">
            <v>Pickering NGS A</v>
          </cell>
        </row>
        <row r="1084">
          <cell r="A1084">
            <v>2944</v>
          </cell>
          <cell r="B1084" t="str">
            <v>Pickering NGS A</v>
          </cell>
        </row>
        <row r="1085">
          <cell r="A1085">
            <v>2945</v>
          </cell>
          <cell r="B1085" t="str">
            <v>Pickering NGS A</v>
          </cell>
        </row>
        <row r="1086">
          <cell r="A1086">
            <v>2946</v>
          </cell>
          <cell r="B1086" t="str">
            <v>Pickering NGS A</v>
          </cell>
        </row>
        <row r="1087">
          <cell r="A1087">
            <v>2947</v>
          </cell>
          <cell r="B1087" t="str">
            <v>Pickering NGS A</v>
          </cell>
        </row>
        <row r="1088">
          <cell r="A1088">
            <v>2948</v>
          </cell>
          <cell r="B1088" t="str">
            <v>Pickering NGS A</v>
          </cell>
        </row>
        <row r="1089">
          <cell r="A1089">
            <v>2949</v>
          </cell>
          <cell r="B1089" t="str">
            <v>Pickering NGS A</v>
          </cell>
        </row>
        <row r="1090">
          <cell r="A1090">
            <v>2950</v>
          </cell>
          <cell r="B1090" t="str">
            <v>Pickering NGS A</v>
          </cell>
        </row>
        <row r="1091">
          <cell r="A1091">
            <v>2951</v>
          </cell>
          <cell r="B1091" t="str">
            <v>Pickering NGS A</v>
          </cell>
        </row>
        <row r="1092">
          <cell r="A1092">
            <v>2952</v>
          </cell>
          <cell r="B1092" t="str">
            <v>Pickering NGS A</v>
          </cell>
        </row>
        <row r="1093">
          <cell r="A1093">
            <v>2953</v>
          </cell>
          <cell r="B1093" t="str">
            <v>Pickering NGS A</v>
          </cell>
        </row>
        <row r="1094">
          <cell r="A1094">
            <v>2954</v>
          </cell>
          <cell r="B1094" t="str">
            <v>Pickering NGS A</v>
          </cell>
        </row>
        <row r="1095">
          <cell r="A1095">
            <v>2955</v>
          </cell>
          <cell r="B1095" t="str">
            <v>Pickering NGS A</v>
          </cell>
        </row>
        <row r="1096">
          <cell r="A1096">
            <v>2956</v>
          </cell>
          <cell r="B1096" t="str">
            <v>Pickering NGS A</v>
          </cell>
        </row>
        <row r="1097">
          <cell r="A1097">
            <v>2957</v>
          </cell>
          <cell r="B1097" t="str">
            <v>Pickering NGS A</v>
          </cell>
        </row>
        <row r="1098">
          <cell r="A1098">
            <v>2958</v>
          </cell>
          <cell r="B1098" t="str">
            <v>Pickering NGS A</v>
          </cell>
        </row>
        <row r="1099">
          <cell r="A1099">
            <v>2959</v>
          </cell>
          <cell r="B1099" t="str">
            <v>Pickering NGS A</v>
          </cell>
        </row>
        <row r="1100">
          <cell r="A1100">
            <v>2960</v>
          </cell>
          <cell r="B1100" t="str">
            <v>Pickering NGS A</v>
          </cell>
        </row>
        <row r="1101">
          <cell r="A1101">
            <v>2961</v>
          </cell>
          <cell r="B1101" t="str">
            <v>Pickering NGS A</v>
          </cell>
        </row>
        <row r="1102">
          <cell r="A1102">
            <v>2962</v>
          </cell>
          <cell r="B1102" t="str">
            <v>Pickering NGS B</v>
          </cell>
        </row>
        <row r="1103">
          <cell r="A1103">
            <v>2963</v>
          </cell>
          <cell r="B1103" t="str">
            <v>Pickering NGS B</v>
          </cell>
        </row>
        <row r="1104">
          <cell r="A1104">
            <v>2964</v>
          </cell>
          <cell r="B1104" t="str">
            <v>Pickering NGS B</v>
          </cell>
        </row>
        <row r="1105">
          <cell r="A1105">
            <v>2965</v>
          </cell>
          <cell r="B1105" t="str">
            <v>Pickering NGS B</v>
          </cell>
        </row>
        <row r="1106">
          <cell r="A1106">
            <v>2966</v>
          </cell>
          <cell r="B1106" t="str">
            <v>Pickering NGS B</v>
          </cell>
        </row>
        <row r="1107">
          <cell r="A1107">
            <v>2967</v>
          </cell>
          <cell r="B1107" t="str">
            <v>Pickering NGS B</v>
          </cell>
        </row>
        <row r="1108">
          <cell r="A1108">
            <v>2968</v>
          </cell>
          <cell r="B1108" t="str">
            <v>Pickering NGS B</v>
          </cell>
        </row>
        <row r="1109">
          <cell r="A1109">
            <v>2969</v>
          </cell>
          <cell r="B1109" t="str">
            <v>Pickering NGS B</v>
          </cell>
        </row>
        <row r="1110">
          <cell r="A1110">
            <v>2970</v>
          </cell>
          <cell r="B1110" t="str">
            <v>Pickering NGS B</v>
          </cell>
        </row>
        <row r="1111">
          <cell r="A1111">
            <v>2971</v>
          </cell>
          <cell r="B1111" t="str">
            <v>Pickering NGS B</v>
          </cell>
        </row>
        <row r="1112">
          <cell r="A1112">
            <v>2972</v>
          </cell>
          <cell r="B1112" t="str">
            <v>Pickering NGS B</v>
          </cell>
        </row>
        <row r="1113">
          <cell r="A1113">
            <v>2973</v>
          </cell>
          <cell r="B1113" t="str">
            <v>Pickering NGS B</v>
          </cell>
        </row>
        <row r="1114">
          <cell r="A1114">
            <v>2974</v>
          </cell>
          <cell r="B1114" t="str">
            <v>Pickering NGS B</v>
          </cell>
        </row>
        <row r="1115">
          <cell r="A1115">
            <v>2975</v>
          </cell>
          <cell r="B1115" t="str">
            <v>Pickering NGS B</v>
          </cell>
        </row>
        <row r="1116">
          <cell r="A1116">
            <v>2976</v>
          </cell>
          <cell r="B1116" t="str">
            <v>Pickering NGS B</v>
          </cell>
        </row>
        <row r="1117">
          <cell r="A1117">
            <v>2977</v>
          </cell>
          <cell r="B1117" t="str">
            <v>Pickering NGS B</v>
          </cell>
        </row>
        <row r="1118">
          <cell r="A1118">
            <v>2978</v>
          </cell>
          <cell r="B1118" t="str">
            <v>Pickering NGS B</v>
          </cell>
        </row>
        <row r="1119">
          <cell r="A1119">
            <v>2979</v>
          </cell>
          <cell r="B1119" t="str">
            <v>Pickering NGS B</v>
          </cell>
        </row>
        <row r="1120">
          <cell r="A1120">
            <v>2980</v>
          </cell>
          <cell r="B1120" t="str">
            <v>Pickering NGS B</v>
          </cell>
        </row>
        <row r="1121">
          <cell r="A1121">
            <v>2981</v>
          </cell>
          <cell r="B1121" t="str">
            <v>Pickering NGS B</v>
          </cell>
        </row>
        <row r="1122">
          <cell r="A1122">
            <v>2982</v>
          </cell>
          <cell r="B1122" t="str">
            <v>Pickering NGS B</v>
          </cell>
        </row>
        <row r="1123">
          <cell r="A1123">
            <v>2983</v>
          </cell>
          <cell r="B1123" t="str">
            <v>Pickering NGS B</v>
          </cell>
        </row>
        <row r="1124">
          <cell r="A1124">
            <v>2984</v>
          </cell>
          <cell r="B1124" t="str">
            <v>Pickering NGS B</v>
          </cell>
        </row>
        <row r="1125">
          <cell r="A1125">
            <v>2985</v>
          </cell>
          <cell r="B1125" t="str">
            <v>Pickering NGS B</v>
          </cell>
        </row>
        <row r="1126">
          <cell r="A1126">
            <v>2986</v>
          </cell>
          <cell r="B1126" t="str">
            <v>Pickering NGS B</v>
          </cell>
        </row>
        <row r="1127">
          <cell r="A1127">
            <v>2987</v>
          </cell>
          <cell r="B1127" t="str">
            <v>Pickering NGS B</v>
          </cell>
        </row>
        <row r="1128">
          <cell r="A1128">
            <v>2988</v>
          </cell>
          <cell r="B1128" t="str">
            <v>Pickering NGS B</v>
          </cell>
        </row>
        <row r="1129">
          <cell r="A1129">
            <v>2989</v>
          </cell>
          <cell r="B1129" t="str">
            <v>Pickering NGS B</v>
          </cell>
        </row>
        <row r="1130">
          <cell r="A1130">
            <v>2990</v>
          </cell>
          <cell r="B1130" t="str">
            <v>Whitby CGS</v>
          </cell>
        </row>
        <row r="1131">
          <cell r="A1131">
            <v>3100</v>
          </cell>
          <cell r="B1131" t="str">
            <v>Horner TS</v>
          </cell>
        </row>
        <row r="1132">
          <cell r="A1132">
            <v>3101</v>
          </cell>
          <cell r="B1132" t="str">
            <v>Horner TS</v>
          </cell>
        </row>
        <row r="1133">
          <cell r="A1133">
            <v>3102</v>
          </cell>
          <cell r="B1133" t="str">
            <v>Leaside TS</v>
          </cell>
        </row>
        <row r="1134">
          <cell r="A1134">
            <v>3103</v>
          </cell>
          <cell r="B1134" t="str">
            <v>Leaside TS</v>
          </cell>
        </row>
        <row r="1135">
          <cell r="A1135">
            <v>3104</v>
          </cell>
          <cell r="B1135" t="str">
            <v>Leaside TS</v>
          </cell>
        </row>
        <row r="1136">
          <cell r="A1136">
            <v>3106</v>
          </cell>
          <cell r="B1136" t="str">
            <v>Leaside TS</v>
          </cell>
        </row>
        <row r="1137">
          <cell r="A1137">
            <v>3107</v>
          </cell>
          <cell r="B1137" t="str">
            <v>Manby TS</v>
          </cell>
        </row>
        <row r="1138">
          <cell r="A1138">
            <v>3108</v>
          </cell>
          <cell r="B1138" t="str">
            <v>Manby TS</v>
          </cell>
        </row>
        <row r="1139">
          <cell r="A1139">
            <v>3109</v>
          </cell>
          <cell r="B1139" t="str">
            <v>Vansco JCT</v>
          </cell>
        </row>
        <row r="1140">
          <cell r="A1140">
            <v>3110</v>
          </cell>
          <cell r="B1140" t="str">
            <v>Vansco JCT</v>
          </cell>
        </row>
        <row r="1141">
          <cell r="A1141">
            <v>3111</v>
          </cell>
          <cell r="B1141" t="str">
            <v>Manby TS</v>
          </cell>
        </row>
        <row r="1142">
          <cell r="A1142">
            <v>3112</v>
          </cell>
          <cell r="B1142" t="str">
            <v>Manby TS</v>
          </cell>
        </row>
        <row r="1143">
          <cell r="A1143">
            <v>3300</v>
          </cell>
          <cell r="B1143" t="str">
            <v>Hearn SS</v>
          </cell>
        </row>
        <row r="1144">
          <cell r="A1144">
            <v>3301</v>
          </cell>
          <cell r="B1144" t="str">
            <v>Leaside TS</v>
          </cell>
        </row>
        <row r="1145">
          <cell r="A1145">
            <v>3302</v>
          </cell>
          <cell r="B1145" t="str">
            <v>Manby TS</v>
          </cell>
        </row>
        <row r="1146">
          <cell r="A1146">
            <v>3303</v>
          </cell>
          <cell r="B1146" t="str">
            <v>Manby TS</v>
          </cell>
        </row>
        <row r="1147">
          <cell r="A1147">
            <v>3304</v>
          </cell>
          <cell r="B1147" t="str">
            <v>Hearn SS</v>
          </cell>
        </row>
        <row r="1148">
          <cell r="A1148">
            <v>3305</v>
          </cell>
          <cell r="B1148" t="str">
            <v>Leaside TS</v>
          </cell>
        </row>
        <row r="1149">
          <cell r="A1149">
            <v>3306</v>
          </cell>
          <cell r="B1149" t="str">
            <v>Leaside TS</v>
          </cell>
        </row>
        <row r="1150">
          <cell r="A1150">
            <v>3320</v>
          </cell>
          <cell r="B1150" t="str">
            <v>Balfour JCT</v>
          </cell>
        </row>
        <row r="1151">
          <cell r="A1151">
            <v>3321</v>
          </cell>
          <cell r="B1151" t="str">
            <v>Balfour JCT</v>
          </cell>
        </row>
        <row r="1152">
          <cell r="A1152">
            <v>3322</v>
          </cell>
          <cell r="B1152" t="str">
            <v>Balfour JCT</v>
          </cell>
        </row>
        <row r="1153">
          <cell r="A1153">
            <v>3323</v>
          </cell>
          <cell r="B1153" t="str">
            <v>Balfour JCT</v>
          </cell>
        </row>
        <row r="1154">
          <cell r="A1154">
            <v>3324</v>
          </cell>
          <cell r="B1154" t="str">
            <v>Bartlett JCT</v>
          </cell>
        </row>
        <row r="1155">
          <cell r="A1155">
            <v>3325</v>
          </cell>
          <cell r="B1155" t="str">
            <v>Basin JCT</v>
          </cell>
        </row>
        <row r="1156">
          <cell r="A1156">
            <v>3326</v>
          </cell>
          <cell r="B1156" t="str">
            <v>Basin JCT</v>
          </cell>
        </row>
        <row r="1157">
          <cell r="A1157">
            <v>3327</v>
          </cell>
          <cell r="B1157" t="str">
            <v>Basin JCT</v>
          </cell>
        </row>
        <row r="1158">
          <cell r="A1158">
            <v>3328</v>
          </cell>
          <cell r="B1158" t="str">
            <v>Basin TS</v>
          </cell>
        </row>
        <row r="1159">
          <cell r="A1159">
            <v>3329</v>
          </cell>
          <cell r="B1159" t="str">
            <v>Basin TS</v>
          </cell>
        </row>
        <row r="1160">
          <cell r="A1160">
            <v>3331</v>
          </cell>
          <cell r="B1160" t="str">
            <v>Bayview JCT</v>
          </cell>
        </row>
        <row r="1161">
          <cell r="A1161">
            <v>3332</v>
          </cell>
          <cell r="B1161" t="str">
            <v>Bayview JCT</v>
          </cell>
        </row>
        <row r="1162">
          <cell r="A1162">
            <v>3333</v>
          </cell>
          <cell r="B1162" t="str">
            <v>Birch JCT</v>
          </cell>
        </row>
        <row r="1163">
          <cell r="A1163">
            <v>3334</v>
          </cell>
          <cell r="B1163" t="str">
            <v>Birch JCT</v>
          </cell>
        </row>
        <row r="1164">
          <cell r="A1164">
            <v>3335</v>
          </cell>
          <cell r="B1164" t="str">
            <v>Bloor Street JCT</v>
          </cell>
        </row>
        <row r="1165">
          <cell r="A1165">
            <v>3336</v>
          </cell>
          <cell r="B1165" t="str">
            <v>Bloor Street JCT</v>
          </cell>
        </row>
        <row r="1166">
          <cell r="A1166">
            <v>3337</v>
          </cell>
          <cell r="B1166" t="str">
            <v>Bloor Street JCT</v>
          </cell>
        </row>
        <row r="1167">
          <cell r="A1167">
            <v>3338</v>
          </cell>
          <cell r="B1167" t="str">
            <v>Bloor Street JCT</v>
          </cell>
        </row>
        <row r="1168">
          <cell r="A1168">
            <v>3339</v>
          </cell>
          <cell r="B1168" t="str">
            <v>Bridgman TS</v>
          </cell>
        </row>
        <row r="1169">
          <cell r="A1169">
            <v>3340</v>
          </cell>
          <cell r="B1169" t="str">
            <v>Bridgman TS</v>
          </cell>
        </row>
        <row r="1170">
          <cell r="A1170">
            <v>3341</v>
          </cell>
          <cell r="B1170" t="str">
            <v>Bridgman TS</v>
          </cell>
        </row>
        <row r="1171">
          <cell r="A1171">
            <v>3342</v>
          </cell>
          <cell r="B1171" t="str">
            <v>Bridgman TS</v>
          </cell>
        </row>
        <row r="1172">
          <cell r="A1172">
            <v>3343</v>
          </cell>
          <cell r="B1172" t="str">
            <v>Carlaw TS</v>
          </cell>
        </row>
        <row r="1173">
          <cell r="A1173">
            <v>3344</v>
          </cell>
          <cell r="B1173" t="str">
            <v>Carlaw TS</v>
          </cell>
        </row>
        <row r="1174">
          <cell r="A1174">
            <v>3345</v>
          </cell>
          <cell r="B1174" t="str">
            <v>Cecil TS</v>
          </cell>
        </row>
        <row r="1175">
          <cell r="A1175">
            <v>3347</v>
          </cell>
          <cell r="B1175" t="str">
            <v>Charles TS</v>
          </cell>
        </row>
        <row r="1176">
          <cell r="A1176">
            <v>3348</v>
          </cell>
          <cell r="B1176" t="str">
            <v>Charles TS</v>
          </cell>
        </row>
        <row r="1177">
          <cell r="A1177">
            <v>3349</v>
          </cell>
          <cell r="B1177" t="str">
            <v>Charles TS</v>
          </cell>
        </row>
        <row r="1178">
          <cell r="A1178">
            <v>3354</v>
          </cell>
          <cell r="B1178" t="str">
            <v>Don Fleet JCT</v>
          </cell>
        </row>
        <row r="1179">
          <cell r="A1179">
            <v>3355</v>
          </cell>
          <cell r="B1179" t="str">
            <v>Don Fleet JCT</v>
          </cell>
        </row>
        <row r="1180">
          <cell r="A1180">
            <v>3356</v>
          </cell>
          <cell r="B1180" t="str">
            <v>Don Fleet JCT</v>
          </cell>
        </row>
        <row r="1181">
          <cell r="A1181">
            <v>3357</v>
          </cell>
          <cell r="B1181" t="str">
            <v>Don Fleet JCT</v>
          </cell>
        </row>
        <row r="1182">
          <cell r="A1182">
            <v>3358</v>
          </cell>
          <cell r="B1182" t="str">
            <v>Don Fleet JCT</v>
          </cell>
        </row>
        <row r="1183">
          <cell r="A1183">
            <v>3359</v>
          </cell>
          <cell r="B1183" t="str">
            <v>Dufferin JCT</v>
          </cell>
        </row>
        <row r="1184">
          <cell r="A1184">
            <v>3360</v>
          </cell>
          <cell r="B1184" t="str">
            <v>Dufferin TS</v>
          </cell>
        </row>
        <row r="1185">
          <cell r="A1185">
            <v>3361</v>
          </cell>
          <cell r="B1185" t="str">
            <v>Dufferin TS</v>
          </cell>
        </row>
        <row r="1186">
          <cell r="A1186">
            <v>3362</v>
          </cell>
          <cell r="B1186" t="str">
            <v>Duplex TS</v>
          </cell>
        </row>
        <row r="1187">
          <cell r="A1187">
            <v>3363</v>
          </cell>
          <cell r="B1187" t="str">
            <v>Duplex TS</v>
          </cell>
        </row>
        <row r="1188">
          <cell r="A1188">
            <v>3364</v>
          </cell>
          <cell r="B1188" t="str">
            <v>Esplanade TS</v>
          </cell>
        </row>
        <row r="1189">
          <cell r="A1189">
            <v>3365</v>
          </cell>
          <cell r="B1189" t="str">
            <v>Esplanade TS</v>
          </cell>
        </row>
        <row r="1190">
          <cell r="A1190">
            <v>3366</v>
          </cell>
          <cell r="B1190" t="str">
            <v>Esplanade TS</v>
          </cell>
        </row>
        <row r="1191">
          <cell r="A1191">
            <v>3367</v>
          </cell>
          <cell r="B1191" t="str">
            <v>Fairbank TS</v>
          </cell>
        </row>
        <row r="1192">
          <cell r="A1192">
            <v>3368</v>
          </cell>
          <cell r="B1192" t="str">
            <v>Fairbank TS</v>
          </cell>
        </row>
        <row r="1193">
          <cell r="A1193">
            <v>3369</v>
          </cell>
          <cell r="B1193" t="str">
            <v>Gerrard TS</v>
          </cell>
        </row>
        <row r="1194">
          <cell r="A1194">
            <v>3370</v>
          </cell>
          <cell r="B1194" t="str">
            <v>Gerrard TS</v>
          </cell>
        </row>
        <row r="1195">
          <cell r="A1195">
            <v>3371</v>
          </cell>
          <cell r="B1195" t="str">
            <v>Gerrard JCT</v>
          </cell>
        </row>
        <row r="1196">
          <cell r="A1196">
            <v>3372</v>
          </cell>
          <cell r="B1196" t="str">
            <v>Gerrard JCT</v>
          </cell>
        </row>
        <row r="1197">
          <cell r="A1197">
            <v>3373</v>
          </cell>
          <cell r="B1197" t="str">
            <v>Glengrove TS</v>
          </cell>
        </row>
        <row r="1198">
          <cell r="A1198">
            <v>3374</v>
          </cell>
          <cell r="B1198" t="str">
            <v>Glengrove TS</v>
          </cell>
        </row>
        <row r="1199">
          <cell r="A1199">
            <v>3377</v>
          </cell>
          <cell r="B1199" t="str">
            <v>John TS</v>
          </cell>
        </row>
        <row r="1200">
          <cell r="A1200">
            <v>3378</v>
          </cell>
          <cell r="B1200" t="str">
            <v>Lumsden JCT</v>
          </cell>
        </row>
        <row r="1201">
          <cell r="A1201">
            <v>3379</v>
          </cell>
          <cell r="B1201" t="str">
            <v>Lumsden JCT</v>
          </cell>
        </row>
        <row r="1202">
          <cell r="A1202">
            <v>3380</v>
          </cell>
          <cell r="B1202" t="str">
            <v>Main TS</v>
          </cell>
        </row>
        <row r="1203">
          <cell r="A1203">
            <v>3381</v>
          </cell>
          <cell r="B1203" t="str">
            <v>Main TS</v>
          </cell>
        </row>
        <row r="1204">
          <cell r="A1204">
            <v>3382</v>
          </cell>
          <cell r="B1204" t="str">
            <v>Mill Street JCT</v>
          </cell>
        </row>
        <row r="1205">
          <cell r="A1205">
            <v>3383</v>
          </cell>
          <cell r="B1205" t="str">
            <v>Mill Street JCT</v>
          </cell>
        </row>
        <row r="1206">
          <cell r="A1206">
            <v>3386</v>
          </cell>
          <cell r="B1206" t="str">
            <v>Riverside JCT</v>
          </cell>
        </row>
        <row r="1207">
          <cell r="A1207">
            <v>3387</v>
          </cell>
          <cell r="B1207" t="str">
            <v>Riverside JCT</v>
          </cell>
        </row>
        <row r="1208">
          <cell r="A1208">
            <v>3388</v>
          </cell>
          <cell r="B1208" t="str">
            <v>Riverside JCT</v>
          </cell>
        </row>
        <row r="1209">
          <cell r="A1209">
            <v>3389</v>
          </cell>
          <cell r="B1209" t="str">
            <v>Riverside JCT</v>
          </cell>
        </row>
        <row r="1210">
          <cell r="A1210">
            <v>3391</v>
          </cell>
          <cell r="B1210" t="str">
            <v>Runnymede TS</v>
          </cell>
        </row>
        <row r="1211">
          <cell r="A1211">
            <v>3392</v>
          </cell>
          <cell r="B1211" t="str">
            <v>Runnymede TS</v>
          </cell>
        </row>
        <row r="1212">
          <cell r="A1212">
            <v>3393</v>
          </cell>
          <cell r="B1212" t="str">
            <v>St.Clair Ave JCT</v>
          </cell>
        </row>
        <row r="1213">
          <cell r="A1213">
            <v>3394</v>
          </cell>
          <cell r="B1213" t="str">
            <v>St.Clair Ave JCT</v>
          </cell>
        </row>
        <row r="1214">
          <cell r="A1214">
            <v>3395</v>
          </cell>
          <cell r="B1214" t="str">
            <v>Strachan TS</v>
          </cell>
        </row>
        <row r="1215">
          <cell r="A1215">
            <v>3396</v>
          </cell>
          <cell r="B1215" t="str">
            <v>Strachan TS</v>
          </cell>
        </row>
        <row r="1216">
          <cell r="A1216">
            <v>3397</v>
          </cell>
          <cell r="B1216" t="str">
            <v>Strachan TS</v>
          </cell>
        </row>
        <row r="1217">
          <cell r="A1217">
            <v>3398</v>
          </cell>
          <cell r="B1217" t="str">
            <v>Strachan TS</v>
          </cell>
        </row>
        <row r="1218">
          <cell r="A1218">
            <v>3401</v>
          </cell>
          <cell r="B1218" t="str">
            <v>Terauley TS</v>
          </cell>
        </row>
        <row r="1219">
          <cell r="A1219">
            <v>3402</v>
          </cell>
          <cell r="B1219" t="str">
            <v>Terauley TS</v>
          </cell>
        </row>
        <row r="1220">
          <cell r="A1220">
            <v>3403</v>
          </cell>
          <cell r="B1220" t="str">
            <v>Todmorden JCT</v>
          </cell>
        </row>
        <row r="1221">
          <cell r="A1221">
            <v>3404</v>
          </cell>
          <cell r="B1221" t="str">
            <v>Todmorden JCT</v>
          </cell>
        </row>
        <row r="1222">
          <cell r="A1222">
            <v>3409</v>
          </cell>
          <cell r="B1222" t="str">
            <v>Wiltshire TS</v>
          </cell>
        </row>
        <row r="1223">
          <cell r="A1223">
            <v>3410</v>
          </cell>
          <cell r="B1223" t="str">
            <v>Wiltshire TS</v>
          </cell>
        </row>
        <row r="1224">
          <cell r="A1224">
            <v>3411</v>
          </cell>
          <cell r="B1224" t="str">
            <v>Lumsden JCT</v>
          </cell>
        </row>
        <row r="1225">
          <cell r="A1225">
            <v>3412</v>
          </cell>
          <cell r="B1225" t="str">
            <v>Lumsden JCT</v>
          </cell>
        </row>
        <row r="1226">
          <cell r="A1226">
            <v>3417</v>
          </cell>
          <cell r="B1226" t="str">
            <v>Manby TS</v>
          </cell>
        </row>
        <row r="1227">
          <cell r="A1227">
            <v>3418</v>
          </cell>
          <cell r="B1227" t="str">
            <v>Manby TS</v>
          </cell>
        </row>
        <row r="1228">
          <cell r="A1228">
            <v>3419</v>
          </cell>
          <cell r="B1228" t="str">
            <v>Leaside TS</v>
          </cell>
        </row>
        <row r="1229">
          <cell r="A1229">
            <v>3432</v>
          </cell>
          <cell r="B1229" t="str">
            <v>Roehampton JCT</v>
          </cell>
        </row>
        <row r="1230">
          <cell r="A1230">
            <v>3433</v>
          </cell>
          <cell r="B1230" t="str">
            <v>Glengrove TS</v>
          </cell>
        </row>
        <row r="1231">
          <cell r="A1231">
            <v>3434</v>
          </cell>
          <cell r="B1231" t="str">
            <v>Strachan TS</v>
          </cell>
        </row>
        <row r="1232">
          <cell r="A1232">
            <v>3435</v>
          </cell>
          <cell r="B1232" t="str">
            <v>Strachan TS</v>
          </cell>
        </row>
        <row r="1233">
          <cell r="A1233">
            <v>3436</v>
          </cell>
          <cell r="B1233" t="str">
            <v>Queen's Quay JCT</v>
          </cell>
        </row>
        <row r="1234">
          <cell r="A1234">
            <v>3437</v>
          </cell>
          <cell r="B1234" t="str">
            <v>Queen's Quay JCT</v>
          </cell>
        </row>
        <row r="1235">
          <cell r="A1235">
            <v>3438</v>
          </cell>
          <cell r="B1235" t="str">
            <v>John TS</v>
          </cell>
        </row>
        <row r="1236">
          <cell r="A1236">
            <v>3439</v>
          </cell>
          <cell r="B1236" t="str">
            <v>Strachan TS</v>
          </cell>
        </row>
        <row r="1237">
          <cell r="A1237">
            <v>3440</v>
          </cell>
          <cell r="B1237" t="str">
            <v>Strachan TS</v>
          </cell>
        </row>
        <row r="1238">
          <cell r="A1238">
            <v>3600</v>
          </cell>
          <cell r="B1238" t="str">
            <v>Basin TS</v>
          </cell>
        </row>
        <row r="1239">
          <cell r="A1239">
            <v>3601</v>
          </cell>
          <cell r="B1239" t="str">
            <v>Basin TS</v>
          </cell>
        </row>
        <row r="1240">
          <cell r="A1240">
            <v>3602</v>
          </cell>
          <cell r="B1240" t="str">
            <v>Basin TS</v>
          </cell>
        </row>
        <row r="1241">
          <cell r="A1241">
            <v>3603</v>
          </cell>
          <cell r="B1241" t="str">
            <v>Basin TS</v>
          </cell>
        </row>
        <row r="1242">
          <cell r="A1242">
            <v>3604</v>
          </cell>
          <cell r="B1242" t="str">
            <v>Basin TS</v>
          </cell>
        </row>
        <row r="1243">
          <cell r="A1243">
            <v>3605</v>
          </cell>
          <cell r="B1243" t="str">
            <v>Basin TS</v>
          </cell>
        </row>
        <row r="1244">
          <cell r="A1244">
            <v>3606</v>
          </cell>
          <cell r="B1244" t="str">
            <v>Bridgman TS</v>
          </cell>
        </row>
        <row r="1245">
          <cell r="A1245">
            <v>3607</v>
          </cell>
          <cell r="B1245" t="str">
            <v>Bridgman TS</v>
          </cell>
        </row>
        <row r="1246">
          <cell r="A1246">
            <v>3608</v>
          </cell>
          <cell r="B1246" t="str">
            <v>Bridgman TS</v>
          </cell>
        </row>
        <row r="1247">
          <cell r="A1247">
            <v>3609</v>
          </cell>
          <cell r="B1247" t="str">
            <v>Bridgman TS</v>
          </cell>
        </row>
        <row r="1248">
          <cell r="A1248">
            <v>3610</v>
          </cell>
          <cell r="B1248" t="str">
            <v>Bridgman TS</v>
          </cell>
        </row>
        <row r="1249">
          <cell r="A1249">
            <v>3611</v>
          </cell>
          <cell r="B1249" t="str">
            <v>Bridgman TS</v>
          </cell>
        </row>
        <row r="1250">
          <cell r="A1250">
            <v>3612</v>
          </cell>
          <cell r="B1250" t="str">
            <v>Bridgman TS</v>
          </cell>
        </row>
        <row r="1251">
          <cell r="A1251">
            <v>3613</v>
          </cell>
          <cell r="B1251" t="str">
            <v>Bridgman TS</v>
          </cell>
        </row>
        <row r="1252">
          <cell r="A1252">
            <v>3614</v>
          </cell>
          <cell r="B1252" t="str">
            <v>Bridgman TS</v>
          </cell>
        </row>
        <row r="1253">
          <cell r="A1253">
            <v>3615</v>
          </cell>
          <cell r="B1253" t="str">
            <v>Bridgman TS</v>
          </cell>
        </row>
        <row r="1254">
          <cell r="A1254">
            <v>3616</v>
          </cell>
          <cell r="B1254" t="str">
            <v>Bridgman TS</v>
          </cell>
        </row>
        <row r="1255">
          <cell r="A1255">
            <v>3617</v>
          </cell>
          <cell r="B1255" t="str">
            <v>Bridgman TS</v>
          </cell>
        </row>
        <row r="1256">
          <cell r="A1256">
            <v>3618</v>
          </cell>
          <cell r="B1256" t="str">
            <v>Bridgman TS</v>
          </cell>
        </row>
        <row r="1257">
          <cell r="A1257">
            <v>3619</v>
          </cell>
          <cell r="B1257" t="str">
            <v>Bridgman TS</v>
          </cell>
        </row>
        <row r="1258">
          <cell r="A1258">
            <v>3620</v>
          </cell>
          <cell r="B1258" t="str">
            <v>Carlaw TS</v>
          </cell>
        </row>
        <row r="1259">
          <cell r="A1259">
            <v>3621</v>
          </cell>
          <cell r="B1259" t="str">
            <v>Carlaw TS</v>
          </cell>
        </row>
        <row r="1260">
          <cell r="A1260">
            <v>3624</v>
          </cell>
          <cell r="B1260" t="str">
            <v>Carlaw TS</v>
          </cell>
        </row>
        <row r="1261">
          <cell r="A1261">
            <v>3625</v>
          </cell>
          <cell r="B1261" t="str">
            <v>Carlaw TS</v>
          </cell>
        </row>
        <row r="1262">
          <cell r="A1262">
            <v>3628</v>
          </cell>
          <cell r="B1262" t="str">
            <v>Cecil TS</v>
          </cell>
        </row>
        <row r="1263">
          <cell r="A1263">
            <v>3629</v>
          </cell>
          <cell r="B1263" t="str">
            <v>Cecil TS</v>
          </cell>
        </row>
        <row r="1264">
          <cell r="A1264">
            <v>3630</v>
          </cell>
          <cell r="B1264" t="str">
            <v>Cecil TS</v>
          </cell>
        </row>
        <row r="1265">
          <cell r="A1265">
            <v>3631</v>
          </cell>
          <cell r="B1265" t="str">
            <v>Cecil TS</v>
          </cell>
        </row>
        <row r="1266">
          <cell r="A1266">
            <v>3632</v>
          </cell>
          <cell r="B1266" t="str">
            <v>Cecil TS</v>
          </cell>
        </row>
        <row r="1267">
          <cell r="A1267">
            <v>3633</v>
          </cell>
          <cell r="B1267" t="str">
            <v>Cecil TS</v>
          </cell>
        </row>
        <row r="1268">
          <cell r="A1268">
            <v>3634</v>
          </cell>
          <cell r="B1268" t="str">
            <v>Cecil TS</v>
          </cell>
        </row>
        <row r="1269">
          <cell r="A1269">
            <v>3635</v>
          </cell>
          <cell r="B1269" t="str">
            <v>Cecil TS</v>
          </cell>
        </row>
        <row r="1270">
          <cell r="A1270">
            <v>3636</v>
          </cell>
          <cell r="B1270" t="str">
            <v>Charles TS</v>
          </cell>
        </row>
        <row r="1271">
          <cell r="A1271">
            <v>3637</v>
          </cell>
          <cell r="B1271" t="str">
            <v>Charles TS</v>
          </cell>
        </row>
        <row r="1272">
          <cell r="A1272">
            <v>3638</v>
          </cell>
          <cell r="B1272" t="str">
            <v>Charles TS</v>
          </cell>
        </row>
        <row r="1273">
          <cell r="A1273">
            <v>3639</v>
          </cell>
          <cell r="B1273" t="str">
            <v>Charles TS</v>
          </cell>
        </row>
        <row r="1274">
          <cell r="A1274">
            <v>3640</v>
          </cell>
          <cell r="B1274" t="str">
            <v>Charles TS</v>
          </cell>
        </row>
        <row r="1275">
          <cell r="A1275">
            <v>3641</v>
          </cell>
          <cell r="B1275" t="str">
            <v>Charles TS</v>
          </cell>
        </row>
        <row r="1276">
          <cell r="A1276">
            <v>3642</v>
          </cell>
          <cell r="B1276" t="str">
            <v>Charles TS</v>
          </cell>
        </row>
        <row r="1277">
          <cell r="A1277">
            <v>3643</v>
          </cell>
          <cell r="B1277" t="str">
            <v>Charles TS</v>
          </cell>
        </row>
        <row r="1278">
          <cell r="A1278">
            <v>3648</v>
          </cell>
          <cell r="B1278" t="str">
            <v>Dufferin TS</v>
          </cell>
        </row>
        <row r="1279">
          <cell r="A1279">
            <v>3649</v>
          </cell>
          <cell r="B1279" t="str">
            <v>Dufferin TS</v>
          </cell>
        </row>
        <row r="1280">
          <cell r="A1280">
            <v>3650</v>
          </cell>
          <cell r="B1280" t="str">
            <v>Dufferin TS</v>
          </cell>
        </row>
        <row r="1281">
          <cell r="A1281">
            <v>3651</v>
          </cell>
          <cell r="B1281" t="str">
            <v>Dufferin TS</v>
          </cell>
        </row>
        <row r="1282">
          <cell r="A1282">
            <v>3652</v>
          </cell>
          <cell r="B1282" t="str">
            <v>Dufferin TS</v>
          </cell>
        </row>
        <row r="1283">
          <cell r="A1283">
            <v>3653</v>
          </cell>
          <cell r="B1283" t="str">
            <v>Dufferin TS</v>
          </cell>
        </row>
        <row r="1284">
          <cell r="A1284">
            <v>3654</v>
          </cell>
          <cell r="B1284" t="str">
            <v>Dufferin TS</v>
          </cell>
        </row>
        <row r="1285">
          <cell r="A1285">
            <v>3655</v>
          </cell>
          <cell r="B1285" t="str">
            <v>Dufferin TS</v>
          </cell>
        </row>
        <row r="1286">
          <cell r="A1286">
            <v>3656</v>
          </cell>
          <cell r="B1286" t="str">
            <v>Duplex TS</v>
          </cell>
        </row>
        <row r="1287">
          <cell r="A1287">
            <v>3657</v>
          </cell>
          <cell r="B1287" t="str">
            <v>Duplex TS</v>
          </cell>
        </row>
        <row r="1288">
          <cell r="A1288">
            <v>3658</v>
          </cell>
          <cell r="B1288" t="str">
            <v>Duplex TS</v>
          </cell>
        </row>
        <row r="1289">
          <cell r="A1289">
            <v>3659</v>
          </cell>
          <cell r="B1289" t="str">
            <v>Duplex TS</v>
          </cell>
        </row>
        <row r="1290">
          <cell r="A1290">
            <v>3660</v>
          </cell>
          <cell r="B1290" t="str">
            <v>Duplex TS</v>
          </cell>
        </row>
        <row r="1291">
          <cell r="A1291">
            <v>3661</v>
          </cell>
          <cell r="B1291" t="str">
            <v>Duplex TS</v>
          </cell>
        </row>
        <row r="1292">
          <cell r="A1292">
            <v>3662</v>
          </cell>
          <cell r="B1292" t="str">
            <v>Duplex TS</v>
          </cell>
        </row>
        <row r="1293">
          <cell r="A1293">
            <v>3663</v>
          </cell>
          <cell r="B1293" t="str">
            <v>Duplex TS</v>
          </cell>
        </row>
        <row r="1294">
          <cell r="A1294">
            <v>3664</v>
          </cell>
          <cell r="B1294" t="str">
            <v>Esplanade TS</v>
          </cell>
        </row>
        <row r="1295">
          <cell r="A1295">
            <v>3666</v>
          </cell>
          <cell r="B1295" t="str">
            <v>Esplanade TS</v>
          </cell>
        </row>
        <row r="1296">
          <cell r="A1296">
            <v>3668</v>
          </cell>
          <cell r="B1296" t="str">
            <v>Esplanade TS</v>
          </cell>
        </row>
        <row r="1297">
          <cell r="A1297">
            <v>3674</v>
          </cell>
          <cell r="B1297" t="str">
            <v>Esplanade TS</v>
          </cell>
        </row>
        <row r="1298">
          <cell r="A1298">
            <v>3675</v>
          </cell>
          <cell r="B1298" t="str">
            <v>Esplanade TS</v>
          </cell>
        </row>
        <row r="1299">
          <cell r="A1299">
            <v>3676</v>
          </cell>
          <cell r="B1299" t="str">
            <v>Esplanade TS</v>
          </cell>
        </row>
        <row r="1300">
          <cell r="A1300">
            <v>3678</v>
          </cell>
          <cell r="B1300" t="str">
            <v>Fairbank TS</v>
          </cell>
        </row>
        <row r="1301">
          <cell r="A1301">
            <v>3679</v>
          </cell>
          <cell r="B1301" t="str">
            <v>Fairbank TS</v>
          </cell>
        </row>
        <row r="1302">
          <cell r="A1302">
            <v>3680</v>
          </cell>
          <cell r="B1302" t="str">
            <v>Gerrard TS</v>
          </cell>
        </row>
        <row r="1303">
          <cell r="A1303">
            <v>3681</v>
          </cell>
          <cell r="B1303" t="str">
            <v>Carlaw TS</v>
          </cell>
        </row>
        <row r="1304">
          <cell r="A1304">
            <v>3682</v>
          </cell>
          <cell r="B1304" t="str">
            <v>Glengrove TS</v>
          </cell>
        </row>
        <row r="1305">
          <cell r="A1305">
            <v>3683</v>
          </cell>
          <cell r="B1305" t="str">
            <v>Glengrove TS</v>
          </cell>
        </row>
        <row r="1306">
          <cell r="A1306">
            <v>3684</v>
          </cell>
          <cell r="B1306" t="str">
            <v>Horner TS</v>
          </cell>
        </row>
        <row r="1307">
          <cell r="A1307">
            <v>3685</v>
          </cell>
          <cell r="B1307" t="str">
            <v>Horner TS</v>
          </cell>
        </row>
        <row r="1308">
          <cell r="A1308">
            <v>3688</v>
          </cell>
          <cell r="B1308" t="str">
            <v>Horner TS</v>
          </cell>
        </row>
        <row r="1309">
          <cell r="A1309">
            <v>3689</v>
          </cell>
          <cell r="B1309" t="str">
            <v>Horner TS</v>
          </cell>
        </row>
        <row r="1310">
          <cell r="A1310">
            <v>3692</v>
          </cell>
          <cell r="B1310" t="str">
            <v>John TS</v>
          </cell>
        </row>
        <row r="1311">
          <cell r="A1311">
            <v>3693</v>
          </cell>
          <cell r="B1311" t="str">
            <v>John TS</v>
          </cell>
        </row>
        <row r="1312">
          <cell r="A1312">
            <v>3694</v>
          </cell>
          <cell r="B1312" t="str">
            <v>John TS</v>
          </cell>
        </row>
        <row r="1313">
          <cell r="A1313">
            <v>3695</v>
          </cell>
          <cell r="B1313" t="str">
            <v>John TS</v>
          </cell>
        </row>
        <row r="1314">
          <cell r="A1314">
            <v>3696</v>
          </cell>
          <cell r="B1314" t="str">
            <v>John TS</v>
          </cell>
        </row>
        <row r="1315">
          <cell r="A1315">
            <v>3697</v>
          </cell>
          <cell r="B1315" t="str">
            <v>John TS</v>
          </cell>
        </row>
        <row r="1316">
          <cell r="A1316">
            <v>3698</v>
          </cell>
          <cell r="B1316" t="str">
            <v>John TS</v>
          </cell>
        </row>
        <row r="1317">
          <cell r="A1317">
            <v>3699</v>
          </cell>
          <cell r="B1317" t="str">
            <v>John TS</v>
          </cell>
        </row>
        <row r="1318">
          <cell r="A1318">
            <v>3700</v>
          </cell>
          <cell r="B1318" t="str">
            <v>John TS</v>
          </cell>
        </row>
        <row r="1319">
          <cell r="A1319">
            <v>3701</v>
          </cell>
          <cell r="B1319" t="str">
            <v>John TS</v>
          </cell>
        </row>
        <row r="1320">
          <cell r="A1320">
            <v>3702</v>
          </cell>
          <cell r="B1320" t="str">
            <v>John TS</v>
          </cell>
        </row>
        <row r="1321">
          <cell r="A1321">
            <v>3703</v>
          </cell>
          <cell r="B1321" t="str">
            <v>John TS</v>
          </cell>
        </row>
        <row r="1322">
          <cell r="A1322">
            <v>3704</v>
          </cell>
          <cell r="B1322" t="str">
            <v>John TS</v>
          </cell>
        </row>
        <row r="1323">
          <cell r="A1323">
            <v>3705</v>
          </cell>
          <cell r="B1323" t="str">
            <v>John TS</v>
          </cell>
        </row>
        <row r="1324">
          <cell r="A1324">
            <v>3706</v>
          </cell>
          <cell r="B1324" t="str">
            <v>John TS</v>
          </cell>
        </row>
        <row r="1325">
          <cell r="A1325">
            <v>3707</v>
          </cell>
          <cell r="B1325" t="str">
            <v>John TS</v>
          </cell>
        </row>
        <row r="1326">
          <cell r="A1326">
            <v>3708</v>
          </cell>
          <cell r="B1326" t="str">
            <v>John TS</v>
          </cell>
        </row>
        <row r="1327">
          <cell r="A1327">
            <v>3709</v>
          </cell>
          <cell r="B1327" t="str">
            <v>John TS</v>
          </cell>
        </row>
        <row r="1328">
          <cell r="A1328">
            <v>3710</v>
          </cell>
          <cell r="B1328" t="str">
            <v>Leaside TS</v>
          </cell>
        </row>
        <row r="1329">
          <cell r="A1329">
            <v>3711</v>
          </cell>
          <cell r="B1329" t="str">
            <v>Leaside TS</v>
          </cell>
        </row>
        <row r="1330">
          <cell r="A1330">
            <v>3712</v>
          </cell>
          <cell r="B1330" t="str">
            <v>Leaside TS</v>
          </cell>
        </row>
        <row r="1331">
          <cell r="A1331">
            <v>3713</v>
          </cell>
          <cell r="B1331" t="str">
            <v>Leaside TS</v>
          </cell>
        </row>
        <row r="1332">
          <cell r="A1332">
            <v>3714</v>
          </cell>
          <cell r="B1332" t="str">
            <v>Leaside TS</v>
          </cell>
        </row>
        <row r="1333">
          <cell r="A1333">
            <v>3715</v>
          </cell>
          <cell r="B1333" t="str">
            <v>Leaside TS</v>
          </cell>
        </row>
        <row r="1334">
          <cell r="A1334">
            <v>3716</v>
          </cell>
          <cell r="B1334" t="str">
            <v>Leaside TS</v>
          </cell>
        </row>
        <row r="1335">
          <cell r="A1335">
            <v>3717</v>
          </cell>
          <cell r="B1335" t="str">
            <v>Leaside TS</v>
          </cell>
        </row>
        <row r="1336">
          <cell r="A1336">
            <v>3718</v>
          </cell>
          <cell r="B1336" t="str">
            <v>Leaside TS</v>
          </cell>
        </row>
        <row r="1337">
          <cell r="A1337">
            <v>3719</v>
          </cell>
          <cell r="B1337" t="str">
            <v>Leaside TS</v>
          </cell>
        </row>
        <row r="1338">
          <cell r="A1338">
            <v>3720</v>
          </cell>
          <cell r="B1338" t="str">
            <v>Leaside TS</v>
          </cell>
        </row>
        <row r="1339">
          <cell r="A1339">
            <v>3722</v>
          </cell>
          <cell r="B1339" t="str">
            <v>Leaside TS</v>
          </cell>
        </row>
        <row r="1340">
          <cell r="A1340">
            <v>3724</v>
          </cell>
          <cell r="B1340" t="str">
            <v>Leaside TS</v>
          </cell>
        </row>
        <row r="1341">
          <cell r="A1341">
            <v>3725</v>
          </cell>
          <cell r="B1341" t="str">
            <v>Leaside TS</v>
          </cell>
        </row>
        <row r="1342">
          <cell r="A1342">
            <v>3726</v>
          </cell>
          <cell r="B1342" t="str">
            <v>Leaside TS</v>
          </cell>
        </row>
        <row r="1343">
          <cell r="A1343">
            <v>3727</v>
          </cell>
          <cell r="B1343" t="str">
            <v>Leaside TS</v>
          </cell>
        </row>
        <row r="1344">
          <cell r="A1344">
            <v>3728</v>
          </cell>
          <cell r="B1344" t="str">
            <v>Leaside TS</v>
          </cell>
        </row>
        <row r="1345">
          <cell r="A1345">
            <v>3729</v>
          </cell>
          <cell r="B1345" t="str">
            <v>Leaside TS</v>
          </cell>
        </row>
        <row r="1346">
          <cell r="A1346">
            <v>3730</v>
          </cell>
          <cell r="B1346" t="str">
            <v>Main TS</v>
          </cell>
        </row>
        <row r="1347">
          <cell r="A1347">
            <v>3731</v>
          </cell>
          <cell r="B1347" t="str">
            <v>Main TS</v>
          </cell>
        </row>
        <row r="1348">
          <cell r="A1348">
            <v>3732</v>
          </cell>
          <cell r="B1348" t="str">
            <v>Main TS</v>
          </cell>
        </row>
        <row r="1349">
          <cell r="A1349">
            <v>3733</v>
          </cell>
          <cell r="B1349" t="str">
            <v>Main TS</v>
          </cell>
        </row>
        <row r="1350">
          <cell r="A1350">
            <v>3734</v>
          </cell>
          <cell r="B1350" t="str">
            <v>Manby TS</v>
          </cell>
        </row>
        <row r="1351">
          <cell r="A1351">
            <v>3735</v>
          </cell>
          <cell r="B1351" t="str">
            <v>Manby TS</v>
          </cell>
        </row>
        <row r="1352">
          <cell r="A1352">
            <v>3736</v>
          </cell>
          <cell r="B1352" t="str">
            <v>Manby TS</v>
          </cell>
        </row>
        <row r="1353">
          <cell r="A1353">
            <v>3737</v>
          </cell>
          <cell r="B1353" t="str">
            <v>Manby TS</v>
          </cell>
        </row>
        <row r="1354">
          <cell r="A1354">
            <v>3738</v>
          </cell>
          <cell r="B1354" t="str">
            <v>Manby TS</v>
          </cell>
        </row>
        <row r="1355">
          <cell r="A1355">
            <v>3739</v>
          </cell>
          <cell r="B1355" t="str">
            <v>Manby TS</v>
          </cell>
        </row>
        <row r="1356">
          <cell r="A1356">
            <v>3740</v>
          </cell>
          <cell r="B1356" t="str">
            <v>Manby TS</v>
          </cell>
        </row>
        <row r="1357">
          <cell r="A1357">
            <v>3741</v>
          </cell>
          <cell r="B1357" t="str">
            <v>Manby TS</v>
          </cell>
        </row>
        <row r="1358">
          <cell r="A1358">
            <v>3742</v>
          </cell>
          <cell r="B1358" t="str">
            <v>Manby TS</v>
          </cell>
        </row>
        <row r="1359">
          <cell r="A1359">
            <v>3743</v>
          </cell>
          <cell r="B1359" t="str">
            <v>Manby TS</v>
          </cell>
        </row>
        <row r="1360">
          <cell r="A1360">
            <v>3744</v>
          </cell>
          <cell r="B1360" t="str">
            <v>Manby TS</v>
          </cell>
        </row>
        <row r="1361">
          <cell r="A1361">
            <v>3745</v>
          </cell>
          <cell r="B1361" t="str">
            <v>Manby TS</v>
          </cell>
        </row>
        <row r="1362">
          <cell r="A1362">
            <v>3746</v>
          </cell>
          <cell r="B1362" t="str">
            <v>Manby TS</v>
          </cell>
        </row>
        <row r="1363">
          <cell r="A1363">
            <v>3747</v>
          </cell>
          <cell r="B1363" t="str">
            <v>Manby TS</v>
          </cell>
        </row>
        <row r="1364">
          <cell r="A1364">
            <v>3748</v>
          </cell>
          <cell r="B1364" t="str">
            <v>Manby TS</v>
          </cell>
        </row>
        <row r="1365">
          <cell r="A1365">
            <v>3749</v>
          </cell>
          <cell r="B1365" t="str">
            <v>Manby TS</v>
          </cell>
        </row>
        <row r="1366">
          <cell r="A1366">
            <v>3750</v>
          </cell>
          <cell r="B1366" t="str">
            <v>Manby TS</v>
          </cell>
        </row>
        <row r="1367">
          <cell r="A1367">
            <v>3751</v>
          </cell>
          <cell r="B1367" t="str">
            <v>Manby TS</v>
          </cell>
        </row>
        <row r="1368">
          <cell r="A1368">
            <v>3752</v>
          </cell>
          <cell r="B1368" t="str">
            <v>Manby TS</v>
          </cell>
        </row>
        <row r="1369">
          <cell r="A1369">
            <v>3753</v>
          </cell>
          <cell r="B1369" t="str">
            <v>Manby TS</v>
          </cell>
        </row>
        <row r="1370">
          <cell r="A1370">
            <v>3758</v>
          </cell>
          <cell r="B1370" t="str">
            <v>Runnymede TS</v>
          </cell>
        </row>
        <row r="1371">
          <cell r="A1371">
            <v>3759</v>
          </cell>
          <cell r="B1371" t="str">
            <v>Strachan TS</v>
          </cell>
        </row>
        <row r="1372">
          <cell r="A1372">
            <v>3760</v>
          </cell>
          <cell r="B1372" t="str">
            <v>Strachan TS</v>
          </cell>
        </row>
        <row r="1373">
          <cell r="A1373">
            <v>3761</v>
          </cell>
          <cell r="B1373" t="str">
            <v>Strachan TS</v>
          </cell>
        </row>
        <row r="1374">
          <cell r="A1374">
            <v>3762</v>
          </cell>
          <cell r="B1374" t="str">
            <v>Strachan TS</v>
          </cell>
        </row>
        <row r="1375">
          <cell r="A1375">
            <v>3763</v>
          </cell>
          <cell r="B1375" t="str">
            <v>Strachan TS</v>
          </cell>
        </row>
        <row r="1376">
          <cell r="A1376">
            <v>3764</v>
          </cell>
          <cell r="B1376" t="str">
            <v>Strachan TS</v>
          </cell>
        </row>
        <row r="1377">
          <cell r="A1377">
            <v>3765</v>
          </cell>
          <cell r="B1377" t="str">
            <v>Strachan TS</v>
          </cell>
        </row>
        <row r="1378">
          <cell r="A1378">
            <v>3766</v>
          </cell>
          <cell r="B1378" t="str">
            <v>Strachan TS</v>
          </cell>
        </row>
        <row r="1379">
          <cell r="A1379">
            <v>3767</v>
          </cell>
          <cell r="B1379" t="str">
            <v>Terauley TS</v>
          </cell>
        </row>
        <row r="1380">
          <cell r="A1380">
            <v>3768</v>
          </cell>
          <cell r="B1380" t="str">
            <v>Terauley TS</v>
          </cell>
        </row>
        <row r="1381">
          <cell r="A1381">
            <v>3769</v>
          </cell>
          <cell r="B1381" t="str">
            <v>Terauley TS</v>
          </cell>
        </row>
        <row r="1382">
          <cell r="A1382">
            <v>3770</v>
          </cell>
          <cell r="B1382" t="str">
            <v>Terauley TS</v>
          </cell>
        </row>
        <row r="1383">
          <cell r="A1383">
            <v>3773</v>
          </cell>
          <cell r="B1383" t="str">
            <v>Terauley TS</v>
          </cell>
        </row>
        <row r="1384">
          <cell r="A1384">
            <v>3774</v>
          </cell>
          <cell r="B1384" t="str">
            <v>Terauley TS</v>
          </cell>
        </row>
        <row r="1385">
          <cell r="A1385">
            <v>3775</v>
          </cell>
          <cell r="B1385" t="str">
            <v>Terauley TS</v>
          </cell>
        </row>
        <row r="1386">
          <cell r="A1386">
            <v>3776</v>
          </cell>
          <cell r="B1386" t="str">
            <v>Terauley TS</v>
          </cell>
        </row>
        <row r="1387">
          <cell r="A1387">
            <v>3779</v>
          </cell>
          <cell r="B1387" t="str">
            <v>Wiltshire TS</v>
          </cell>
        </row>
        <row r="1388">
          <cell r="A1388">
            <v>3780</v>
          </cell>
          <cell r="B1388" t="str">
            <v>Wiltshire TS</v>
          </cell>
        </row>
        <row r="1389">
          <cell r="A1389">
            <v>3781</v>
          </cell>
          <cell r="B1389" t="str">
            <v>Wiltshire TS</v>
          </cell>
        </row>
        <row r="1390">
          <cell r="A1390">
            <v>3782</v>
          </cell>
          <cell r="B1390" t="str">
            <v>Wiltshire TS</v>
          </cell>
        </row>
        <row r="1391">
          <cell r="A1391">
            <v>3783</v>
          </cell>
          <cell r="B1391" t="str">
            <v>Wiltshire TS</v>
          </cell>
        </row>
        <row r="1392">
          <cell r="A1392">
            <v>3785</v>
          </cell>
          <cell r="B1392" t="str">
            <v>Wiltshire TS</v>
          </cell>
        </row>
        <row r="1393">
          <cell r="A1393">
            <v>3786</v>
          </cell>
          <cell r="B1393" t="str">
            <v>Wiltshire TS</v>
          </cell>
        </row>
        <row r="1394">
          <cell r="A1394">
            <v>3787</v>
          </cell>
          <cell r="B1394" t="str">
            <v>Bridgman TS</v>
          </cell>
        </row>
        <row r="1395">
          <cell r="A1395">
            <v>3788</v>
          </cell>
          <cell r="B1395" t="str">
            <v>Duplex TS</v>
          </cell>
        </row>
        <row r="1396">
          <cell r="A1396">
            <v>3789</v>
          </cell>
          <cell r="B1396" t="str">
            <v>Sheppard TS</v>
          </cell>
        </row>
        <row r="1397">
          <cell r="A1397">
            <v>3790</v>
          </cell>
          <cell r="B1397" t="str">
            <v>John TS</v>
          </cell>
        </row>
        <row r="1398">
          <cell r="A1398">
            <v>3791</v>
          </cell>
          <cell r="B1398" t="str">
            <v>Gerrard TS</v>
          </cell>
        </row>
        <row r="1399">
          <cell r="A1399">
            <v>3792</v>
          </cell>
          <cell r="B1399" t="str">
            <v>Gerrard TS</v>
          </cell>
        </row>
        <row r="1400">
          <cell r="A1400">
            <v>3900</v>
          </cell>
          <cell r="B1400" t="str">
            <v>Hearn TGS</v>
          </cell>
        </row>
        <row r="1401">
          <cell r="A1401">
            <v>3901</v>
          </cell>
          <cell r="B1401" t="str">
            <v>Hearn TGS</v>
          </cell>
        </row>
        <row r="1402">
          <cell r="A1402">
            <v>3902</v>
          </cell>
          <cell r="B1402" t="str">
            <v>Hearn TGS</v>
          </cell>
        </row>
        <row r="1403">
          <cell r="A1403">
            <v>3903</v>
          </cell>
          <cell r="B1403" t="str">
            <v>Hearn TGS</v>
          </cell>
        </row>
        <row r="1404">
          <cell r="A1404">
            <v>3904</v>
          </cell>
          <cell r="B1404" t="str">
            <v>Hearn TGS</v>
          </cell>
        </row>
        <row r="1405">
          <cell r="A1405">
            <v>3905</v>
          </cell>
          <cell r="B1405" t="str">
            <v>Hearn TGS</v>
          </cell>
        </row>
        <row r="1406">
          <cell r="A1406">
            <v>3906</v>
          </cell>
          <cell r="B1406" t="str">
            <v>Hearn TGS</v>
          </cell>
        </row>
        <row r="1407">
          <cell r="A1407">
            <v>3907</v>
          </cell>
          <cell r="B1407" t="str">
            <v>Hearn TGS</v>
          </cell>
        </row>
        <row r="1408">
          <cell r="A1408">
            <v>3908</v>
          </cell>
          <cell r="B1408" t="str">
            <v>Hearn TGS</v>
          </cell>
        </row>
        <row r="1409">
          <cell r="A1409">
            <v>3909</v>
          </cell>
          <cell r="B1409" t="str">
            <v>Hearn TGS</v>
          </cell>
        </row>
        <row r="1410">
          <cell r="A1410">
            <v>3910</v>
          </cell>
          <cell r="B1410" t="str">
            <v>Hearn TGS</v>
          </cell>
        </row>
        <row r="1411">
          <cell r="A1411">
            <v>3911</v>
          </cell>
          <cell r="B1411" t="str">
            <v>Hearn TGS</v>
          </cell>
        </row>
        <row r="1412">
          <cell r="A1412">
            <v>3912</v>
          </cell>
          <cell r="B1412" t="str">
            <v>Hearn TGS</v>
          </cell>
        </row>
        <row r="1413">
          <cell r="A1413">
            <v>4000</v>
          </cell>
          <cell r="B1413" t="str">
            <v>Claireville TS</v>
          </cell>
        </row>
        <row r="1414">
          <cell r="A1414">
            <v>4003</v>
          </cell>
          <cell r="B1414" t="str">
            <v>Milton SS</v>
          </cell>
        </row>
        <row r="1415">
          <cell r="A1415">
            <v>4004</v>
          </cell>
          <cell r="B1415" t="str">
            <v>Milton SS</v>
          </cell>
        </row>
        <row r="1416">
          <cell r="A1416">
            <v>4005</v>
          </cell>
          <cell r="B1416" t="str">
            <v>Milton SS</v>
          </cell>
        </row>
        <row r="1417">
          <cell r="A1417">
            <v>4010</v>
          </cell>
          <cell r="B1417" t="str">
            <v>Trafalgar TS</v>
          </cell>
        </row>
        <row r="1418">
          <cell r="A1418">
            <v>4011</v>
          </cell>
          <cell r="B1418" t="str">
            <v>Trafalgar TS</v>
          </cell>
        </row>
        <row r="1419">
          <cell r="A1419">
            <v>4017</v>
          </cell>
          <cell r="B1419" t="str">
            <v>C550V/C551V CLRV JCT</v>
          </cell>
        </row>
        <row r="1420">
          <cell r="A1420">
            <v>4018</v>
          </cell>
          <cell r="B1420" t="str">
            <v>C550V/C551V CLRV JCT</v>
          </cell>
        </row>
        <row r="1421">
          <cell r="A1421">
            <v>4019</v>
          </cell>
          <cell r="B1421" t="str">
            <v>Milton SS</v>
          </cell>
        </row>
        <row r="1422">
          <cell r="A1422">
            <v>4100</v>
          </cell>
          <cell r="B1422" t="str">
            <v>Claireville TS</v>
          </cell>
        </row>
        <row r="1423">
          <cell r="A1423">
            <v>4101</v>
          </cell>
          <cell r="B1423" t="str">
            <v>Lakeview SS</v>
          </cell>
        </row>
        <row r="1424">
          <cell r="A1424">
            <v>4102</v>
          </cell>
          <cell r="B1424" t="str">
            <v>Lakeview SS</v>
          </cell>
        </row>
        <row r="1425">
          <cell r="A1425">
            <v>4103</v>
          </cell>
          <cell r="B1425" t="str">
            <v>Richview TS</v>
          </cell>
        </row>
        <row r="1426">
          <cell r="A1426">
            <v>4104</v>
          </cell>
          <cell r="B1426" t="str">
            <v>Trafalgar TS</v>
          </cell>
        </row>
        <row r="1427">
          <cell r="A1427">
            <v>4105</v>
          </cell>
          <cell r="B1427" t="str">
            <v>Richview TS</v>
          </cell>
        </row>
        <row r="1428">
          <cell r="A1428">
            <v>4120</v>
          </cell>
          <cell r="B1428" t="str">
            <v>Applewood JCT</v>
          </cell>
        </row>
        <row r="1429">
          <cell r="A1429">
            <v>4121</v>
          </cell>
          <cell r="B1429" t="str">
            <v>Applewood JCT</v>
          </cell>
        </row>
        <row r="1430">
          <cell r="A1430">
            <v>4122</v>
          </cell>
          <cell r="B1430" t="str">
            <v>Applewood JCT</v>
          </cell>
        </row>
        <row r="1431">
          <cell r="A1431">
            <v>4123</v>
          </cell>
          <cell r="B1431" t="str">
            <v>Applewood JCT</v>
          </cell>
        </row>
        <row r="1432">
          <cell r="A1432">
            <v>4124</v>
          </cell>
          <cell r="B1432" t="str">
            <v>Bathurst JCT</v>
          </cell>
        </row>
        <row r="1433">
          <cell r="A1433">
            <v>4125</v>
          </cell>
          <cell r="B1433" t="str">
            <v>Bathurst JCT</v>
          </cell>
        </row>
        <row r="1434">
          <cell r="A1434">
            <v>4126</v>
          </cell>
          <cell r="B1434" t="str">
            <v>Bathurst JCT</v>
          </cell>
        </row>
        <row r="1435">
          <cell r="A1435">
            <v>4127</v>
          </cell>
          <cell r="B1435" t="str">
            <v>Bathurst TS</v>
          </cell>
        </row>
        <row r="1436">
          <cell r="A1436">
            <v>4128</v>
          </cell>
          <cell r="B1436" t="str">
            <v>Bathurst TS</v>
          </cell>
        </row>
        <row r="1437">
          <cell r="A1437">
            <v>4129</v>
          </cell>
          <cell r="B1437" t="str">
            <v>Bramalea TS</v>
          </cell>
        </row>
        <row r="1438">
          <cell r="A1438">
            <v>4130</v>
          </cell>
          <cell r="B1438" t="str">
            <v>Bramalea TS</v>
          </cell>
        </row>
        <row r="1439">
          <cell r="A1439">
            <v>4133</v>
          </cell>
          <cell r="B1439" t="str">
            <v>Claireville JCT</v>
          </cell>
        </row>
        <row r="1440">
          <cell r="A1440">
            <v>4134</v>
          </cell>
          <cell r="B1440" t="str">
            <v>Claireville JCT</v>
          </cell>
        </row>
        <row r="1441">
          <cell r="A1441">
            <v>4143</v>
          </cell>
          <cell r="B1441" t="str">
            <v>Cooksville TS</v>
          </cell>
        </row>
        <row r="1442">
          <cell r="A1442">
            <v>4144</v>
          </cell>
          <cell r="B1442" t="str">
            <v>Cooksville TS</v>
          </cell>
        </row>
        <row r="1443">
          <cell r="A1443">
            <v>4149</v>
          </cell>
          <cell r="B1443" t="str">
            <v>Erindale JCT</v>
          </cell>
        </row>
        <row r="1444">
          <cell r="A1444">
            <v>4150</v>
          </cell>
          <cell r="B1444" t="str">
            <v>Erindale JCT</v>
          </cell>
        </row>
        <row r="1445">
          <cell r="A1445">
            <v>4151</v>
          </cell>
          <cell r="B1445" t="str">
            <v>Erindale JCT</v>
          </cell>
        </row>
        <row r="1446">
          <cell r="A1446">
            <v>4152</v>
          </cell>
          <cell r="B1446" t="str">
            <v>Erindale JCT</v>
          </cell>
        </row>
        <row r="1447">
          <cell r="A1447">
            <v>4153</v>
          </cell>
          <cell r="B1447" t="str">
            <v>Erindale TS</v>
          </cell>
        </row>
        <row r="1448">
          <cell r="A1448">
            <v>4154</v>
          </cell>
          <cell r="B1448" t="str">
            <v>Erindale TS</v>
          </cell>
        </row>
        <row r="1449">
          <cell r="A1449">
            <v>4155</v>
          </cell>
          <cell r="B1449" t="str">
            <v>Erindale TS</v>
          </cell>
        </row>
        <row r="1450">
          <cell r="A1450">
            <v>4156</v>
          </cell>
          <cell r="B1450" t="str">
            <v>Erindale TS</v>
          </cell>
        </row>
        <row r="1451">
          <cell r="A1451">
            <v>4157</v>
          </cell>
          <cell r="B1451" t="str">
            <v>Fairchild TS</v>
          </cell>
        </row>
        <row r="1452">
          <cell r="A1452">
            <v>4158</v>
          </cell>
          <cell r="B1452" t="str">
            <v>Fairchild TS</v>
          </cell>
        </row>
        <row r="1453">
          <cell r="A1453">
            <v>4159</v>
          </cell>
          <cell r="B1453" t="str">
            <v>Finch JCT</v>
          </cell>
        </row>
        <row r="1454">
          <cell r="A1454">
            <v>4160</v>
          </cell>
          <cell r="B1454" t="str">
            <v>Finch JCT</v>
          </cell>
        </row>
        <row r="1455">
          <cell r="A1455">
            <v>4161</v>
          </cell>
          <cell r="B1455" t="str">
            <v>Finch JCT</v>
          </cell>
        </row>
        <row r="1456">
          <cell r="A1456">
            <v>4162</v>
          </cell>
          <cell r="B1456" t="str">
            <v>Finch JCT</v>
          </cell>
        </row>
        <row r="1457">
          <cell r="A1457">
            <v>4165</v>
          </cell>
          <cell r="B1457" t="str">
            <v>Finch TS</v>
          </cell>
        </row>
        <row r="1458">
          <cell r="A1458">
            <v>4166</v>
          </cell>
          <cell r="B1458" t="str">
            <v>Finch TS</v>
          </cell>
        </row>
        <row r="1459">
          <cell r="A1459">
            <v>4167</v>
          </cell>
          <cell r="B1459" t="str">
            <v>Finch TS</v>
          </cell>
        </row>
        <row r="1460">
          <cell r="A1460">
            <v>4168</v>
          </cell>
          <cell r="B1460" t="str">
            <v>Finch TS</v>
          </cell>
        </row>
        <row r="1461">
          <cell r="A1461">
            <v>4169</v>
          </cell>
          <cell r="B1461" t="str">
            <v>Goreway TS</v>
          </cell>
        </row>
        <row r="1462">
          <cell r="A1462">
            <v>4170</v>
          </cell>
          <cell r="B1462" t="str">
            <v>Goreway TS</v>
          </cell>
        </row>
        <row r="1463">
          <cell r="A1463">
            <v>4171</v>
          </cell>
          <cell r="B1463" t="str">
            <v>Haig JCT</v>
          </cell>
        </row>
        <row r="1464">
          <cell r="A1464">
            <v>4172</v>
          </cell>
          <cell r="B1464" t="str">
            <v>Haig JCT</v>
          </cell>
        </row>
        <row r="1465">
          <cell r="A1465">
            <v>4173</v>
          </cell>
          <cell r="B1465" t="str">
            <v>Haig JCT</v>
          </cell>
        </row>
        <row r="1466">
          <cell r="A1466">
            <v>4174</v>
          </cell>
          <cell r="B1466" t="str">
            <v>Haig JCT</v>
          </cell>
        </row>
        <row r="1467">
          <cell r="A1467">
            <v>4175</v>
          </cell>
          <cell r="B1467" t="str">
            <v>Halton TS</v>
          </cell>
        </row>
        <row r="1468">
          <cell r="A1468">
            <v>4176</v>
          </cell>
          <cell r="B1468" t="str">
            <v>Halton TS</v>
          </cell>
        </row>
        <row r="1469">
          <cell r="A1469">
            <v>4177</v>
          </cell>
          <cell r="B1469" t="str">
            <v>Hanlan JCT</v>
          </cell>
        </row>
        <row r="1470">
          <cell r="A1470">
            <v>4178</v>
          </cell>
          <cell r="B1470" t="str">
            <v>Hanlan JCT</v>
          </cell>
        </row>
        <row r="1471">
          <cell r="A1471">
            <v>4179</v>
          </cell>
          <cell r="B1471" t="str">
            <v>Holland Marsh JCT</v>
          </cell>
        </row>
        <row r="1472">
          <cell r="A1472">
            <v>4180</v>
          </cell>
          <cell r="B1472" t="str">
            <v>Holland Marsh JCT</v>
          </cell>
        </row>
        <row r="1473">
          <cell r="A1473">
            <v>4181</v>
          </cell>
          <cell r="B1473" t="str">
            <v>Hornby JCT</v>
          </cell>
        </row>
        <row r="1474">
          <cell r="A1474">
            <v>4182</v>
          </cell>
          <cell r="B1474" t="str">
            <v>Hornby JCT</v>
          </cell>
        </row>
        <row r="1475">
          <cell r="A1475">
            <v>4188</v>
          </cell>
          <cell r="B1475" t="str">
            <v>Kleinburg TS</v>
          </cell>
        </row>
        <row r="1476">
          <cell r="A1476">
            <v>4189</v>
          </cell>
          <cell r="B1476" t="str">
            <v>Kleinburg TS</v>
          </cell>
        </row>
        <row r="1477">
          <cell r="A1477">
            <v>4190</v>
          </cell>
          <cell r="B1477" t="str">
            <v>Lantz JCT</v>
          </cell>
        </row>
        <row r="1478">
          <cell r="A1478">
            <v>4191</v>
          </cell>
          <cell r="B1478" t="str">
            <v>Lantz JCT</v>
          </cell>
        </row>
        <row r="1479">
          <cell r="A1479">
            <v>4192</v>
          </cell>
          <cell r="B1479" t="str">
            <v>Lorne Park TS</v>
          </cell>
        </row>
        <row r="1480">
          <cell r="A1480">
            <v>4193</v>
          </cell>
          <cell r="B1480" t="str">
            <v>Lorne Park TS</v>
          </cell>
        </row>
        <row r="1481">
          <cell r="A1481">
            <v>4194</v>
          </cell>
          <cell r="B1481" t="str">
            <v>Meadowvale TS</v>
          </cell>
        </row>
        <row r="1482">
          <cell r="A1482">
            <v>4195</v>
          </cell>
          <cell r="B1482" t="str">
            <v>Meadowvale TS</v>
          </cell>
        </row>
        <row r="1483">
          <cell r="A1483">
            <v>4196</v>
          </cell>
          <cell r="B1483" t="str">
            <v>Pleasant TS</v>
          </cell>
        </row>
        <row r="1484">
          <cell r="A1484">
            <v>4197</v>
          </cell>
          <cell r="B1484" t="str">
            <v>Pleasant TS</v>
          </cell>
        </row>
        <row r="1485">
          <cell r="A1485">
            <v>4200</v>
          </cell>
          <cell r="B1485" t="str">
            <v>Rexdale TS</v>
          </cell>
        </row>
        <row r="1486">
          <cell r="A1486">
            <v>4201</v>
          </cell>
          <cell r="B1486" t="str">
            <v>Rexdale TS</v>
          </cell>
        </row>
        <row r="1487">
          <cell r="A1487">
            <v>4202</v>
          </cell>
          <cell r="B1487" t="str">
            <v>Tomken TS</v>
          </cell>
        </row>
        <row r="1488">
          <cell r="A1488">
            <v>4203</v>
          </cell>
          <cell r="B1488" t="str">
            <v>Tomken TS</v>
          </cell>
        </row>
        <row r="1489">
          <cell r="A1489">
            <v>4204</v>
          </cell>
          <cell r="B1489" t="str">
            <v>Tomken TS</v>
          </cell>
        </row>
        <row r="1490">
          <cell r="A1490">
            <v>4205</v>
          </cell>
          <cell r="B1490" t="str">
            <v>Tomken TS</v>
          </cell>
        </row>
        <row r="1491">
          <cell r="A1491">
            <v>4206</v>
          </cell>
          <cell r="B1491" t="str">
            <v>Tomken JCT</v>
          </cell>
        </row>
        <row r="1492">
          <cell r="A1492">
            <v>4207</v>
          </cell>
          <cell r="B1492" t="str">
            <v>Tomken JCT</v>
          </cell>
        </row>
        <row r="1493">
          <cell r="A1493">
            <v>4208</v>
          </cell>
          <cell r="B1493" t="str">
            <v>Tomken JCT</v>
          </cell>
        </row>
        <row r="1494">
          <cell r="A1494">
            <v>4209</v>
          </cell>
          <cell r="B1494" t="str">
            <v>Tomken JCT</v>
          </cell>
        </row>
        <row r="1495">
          <cell r="A1495">
            <v>4210</v>
          </cell>
          <cell r="B1495" t="str">
            <v>Toronto Star JCT</v>
          </cell>
        </row>
        <row r="1496">
          <cell r="A1496">
            <v>4211</v>
          </cell>
          <cell r="B1496" t="str">
            <v>Toronto Star JCT</v>
          </cell>
        </row>
        <row r="1497">
          <cell r="A1497">
            <v>4212</v>
          </cell>
          <cell r="B1497" t="str">
            <v>Vaughan JCT #1</v>
          </cell>
        </row>
        <row r="1498">
          <cell r="A1498">
            <v>4213</v>
          </cell>
          <cell r="B1498" t="str">
            <v>Vaughan JCT #1</v>
          </cell>
        </row>
        <row r="1499">
          <cell r="A1499">
            <v>4214</v>
          </cell>
          <cell r="B1499" t="str">
            <v>Vaughan MTS #1</v>
          </cell>
        </row>
        <row r="1500">
          <cell r="A1500">
            <v>4215</v>
          </cell>
          <cell r="B1500" t="str">
            <v>Vaughan MTS #1</v>
          </cell>
        </row>
        <row r="1501">
          <cell r="A1501">
            <v>4216</v>
          </cell>
          <cell r="B1501" t="str">
            <v>Vaughan MTS #2</v>
          </cell>
        </row>
        <row r="1502">
          <cell r="A1502">
            <v>4217</v>
          </cell>
          <cell r="B1502" t="str">
            <v>Vaughan MTS #2</v>
          </cell>
        </row>
        <row r="1503">
          <cell r="A1503">
            <v>4220</v>
          </cell>
          <cell r="B1503" t="str">
            <v>Westmore JCT</v>
          </cell>
        </row>
        <row r="1504">
          <cell r="A1504">
            <v>4221</v>
          </cell>
          <cell r="B1504" t="str">
            <v>Westmore JCT</v>
          </cell>
        </row>
        <row r="1505">
          <cell r="A1505">
            <v>4222</v>
          </cell>
          <cell r="B1505" t="str">
            <v>Woodbridge JCT</v>
          </cell>
        </row>
        <row r="1506">
          <cell r="A1506">
            <v>4223</v>
          </cell>
          <cell r="B1506" t="str">
            <v>Woodbridge JCT</v>
          </cell>
        </row>
        <row r="1507">
          <cell r="A1507">
            <v>4224</v>
          </cell>
          <cell r="B1507" t="str">
            <v>Woodbridge TS</v>
          </cell>
        </row>
        <row r="1508">
          <cell r="A1508">
            <v>4225</v>
          </cell>
          <cell r="B1508" t="str">
            <v>Woodbridge TS</v>
          </cell>
        </row>
        <row r="1509">
          <cell r="A1509">
            <v>4226</v>
          </cell>
          <cell r="B1509" t="str">
            <v>Woodbridge TS</v>
          </cell>
        </row>
        <row r="1510">
          <cell r="A1510">
            <v>4227</v>
          </cell>
          <cell r="B1510" t="str">
            <v>Woodbridge TS</v>
          </cell>
        </row>
        <row r="1511">
          <cell r="A1511">
            <v>4240</v>
          </cell>
          <cell r="B1511" t="str">
            <v>Trafalgar DESN JCT</v>
          </cell>
        </row>
        <row r="1512">
          <cell r="A1512">
            <v>4241</v>
          </cell>
          <cell r="B1512" t="str">
            <v>Trafalgar DESN JCT</v>
          </cell>
        </row>
        <row r="1513">
          <cell r="A1513">
            <v>4242</v>
          </cell>
          <cell r="B1513" t="str">
            <v>Trafalgar TS</v>
          </cell>
        </row>
        <row r="1514">
          <cell r="A1514">
            <v>4243</v>
          </cell>
          <cell r="B1514" t="str">
            <v>Trafalgar TS</v>
          </cell>
        </row>
        <row r="1515">
          <cell r="A1515">
            <v>4244</v>
          </cell>
          <cell r="B1515" t="str">
            <v>Goreway JCT</v>
          </cell>
        </row>
        <row r="1516">
          <cell r="A1516">
            <v>4245</v>
          </cell>
          <cell r="B1516" t="str">
            <v>Goreway JCT</v>
          </cell>
        </row>
        <row r="1517">
          <cell r="A1517">
            <v>4246</v>
          </cell>
          <cell r="B1517" t="str">
            <v>Claireville TS</v>
          </cell>
        </row>
        <row r="1518">
          <cell r="A1518">
            <v>4247</v>
          </cell>
          <cell r="B1518" t="str">
            <v>Claireville TS</v>
          </cell>
        </row>
        <row r="1519">
          <cell r="A1519">
            <v>4248</v>
          </cell>
          <cell r="B1519" t="str">
            <v>Claireville TS</v>
          </cell>
        </row>
        <row r="1520">
          <cell r="A1520">
            <v>4249</v>
          </cell>
          <cell r="B1520" t="str">
            <v>Claireville TS</v>
          </cell>
        </row>
        <row r="1521">
          <cell r="A1521">
            <v>4250</v>
          </cell>
          <cell r="B1521" t="str">
            <v>Claireville TS</v>
          </cell>
        </row>
        <row r="1522">
          <cell r="A1522">
            <v>4251</v>
          </cell>
          <cell r="B1522" t="str">
            <v>Claireville TS</v>
          </cell>
        </row>
        <row r="1523">
          <cell r="A1523">
            <v>4252</v>
          </cell>
          <cell r="B1523" t="str">
            <v>Richview TS</v>
          </cell>
        </row>
        <row r="1524">
          <cell r="A1524">
            <v>4253</v>
          </cell>
          <cell r="B1524" t="str">
            <v>Richview TS</v>
          </cell>
        </row>
        <row r="1525">
          <cell r="A1525">
            <v>4254</v>
          </cell>
          <cell r="B1525" t="str">
            <v>Richview TS</v>
          </cell>
        </row>
        <row r="1526">
          <cell r="A1526">
            <v>4255</v>
          </cell>
          <cell r="B1526" t="str">
            <v>Richview TS</v>
          </cell>
        </row>
        <row r="1527">
          <cell r="A1527">
            <v>4256</v>
          </cell>
          <cell r="B1527" t="str">
            <v>Vaughan MTS #3</v>
          </cell>
        </row>
        <row r="1528">
          <cell r="A1528">
            <v>4257</v>
          </cell>
          <cell r="B1528" t="str">
            <v>Vaughan MTS #3</v>
          </cell>
        </row>
        <row r="1529">
          <cell r="A1529">
            <v>4258</v>
          </cell>
          <cell r="B1529" t="str">
            <v>Vaughan JCT #3</v>
          </cell>
        </row>
        <row r="1530">
          <cell r="A1530">
            <v>4259</v>
          </cell>
          <cell r="B1530" t="str">
            <v>Vaughan JCT #3</v>
          </cell>
        </row>
        <row r="1531">
          <cell r="A1531">
            <v>4260</v>
          </cell>
          <cell r="B1531" t="str">
            <v>Jim Yarrow MTS</v>
          </cell>
        </row>
        <row r="1532">
          <cell r="A1532">
            <v>4261</v>
          </cell>
          <cell r="B1532" t="str">
            <v>Jim Yarrow MTS</v>
          </cell>
        </row>
        <row r="1533">
          <cell r="A1533">
            <v>4262</v>
          </cell>
          <cell r="B1533" t="str">
            <v>Jim Yarrow JCT</v>
          </cell>
        </row>
        <row r="1534">
          <cell r="A1534">
            <v>4263</v>
          </cell>
          <cell r="B1534" t="str">
            <v>Jim Yarrow JCT</v>
          </cell>
        </row>
        <row r="1535">
          <cell r="A1535">
            <v>4264</v>
          </cell>
          <cell r="B1535" t="str">
            <v>Vaughn MTS #1 PH JCT</v>
          </cell>
        </row>
        <row r="1536">
          <cell r="A1536">
            <v>4265</v>
          </cell>
          <cell r="B1536" t="str">
            <v>Vaughn MTS #1 PH JCT</v>
          </cell>
        </row>
        <row r="1537">
          <cell r="A1537">
            <v>4266</v>
          </cell>
          <cell r="B1537" t="str">
            <v>Vaughn MTS #2 PH JCT</v>
          </cell>
        </row>
        <row r="1538">
          <cell r="A1538">
            <v>4267</v>
          </cell>
          <cell r="B1538" t="str">
            <v>Vaughn MTS #2 PH JCT</v>
          </cell>
        </row>
        <row r="1539">
          <cell r="A1539">
            <v>4268</v>
          </cell>
          <cell r="B1539" t="str">
            <v>Rexdale PH JCT</v>
          </cell>
        </row>
        <row r="1540">
          <cell r="A1540">
            <v>4269</v>
          </cell>
          <cell r="B1540" t="str">
            <v>Rexdale PH JCT</v>
          </cell>
        </row>
        <row r="1541">
          <cell r="A1541">
            <v>4270</v>
          </cell>
          <cell r="B1541" t="str">
            <v>Goreway PH JCT</v>
          </cell>
        </row>
        <row r="1542">
          <cell r="A1542">
            <v>4271</v>
          </cell>
          <cell r="B1542" t="str">
            <v>Goreway PH JCT</v>
          </cell>
        </row>
        <row r="1543">
          <cell r="A1543">
            <v>4300</v>
          </cell>
          <cell r="B1543" t="str">
            <v>Richview JCT</v>
          </cell>
        </row>
        <row r="1544">
          <cell r="A1544">
            <v>4301</v>
          </cell>
          <cell r="B1544" t="str">
            <v>Richview JCT</v>
          </cell>
        </row>
        <row r="1545">
          <cell r="A1545">
            <v>4600</v>
          </cell>
          <cell r="B1545" t="str">
            <v>Bathurst TS</v>
          </cell>
        </row>
        <row r="1546">
          <cell r="A1546">
            <v>4601</v>
          </cell>
          <cell r="B1546" t="str">
            <v>Bathurst TS</v>
          </cell>
        </row>
        <row r="1547">
          <cell r="A1547">
            <v>4602</v>
          </cell>
          <cell r="B1547" t="str">
            <v>Bathurst TS</v>
          </cell>
        </row>
        <row r="1548">
          <cell r="A1548">
            <v>4603</v>
          </cell>
          <cell r="B1548" t="str">
            <v>Bathurst TS</v>
          </cell>
        </row>
        <row r="1549">
          <cell r="A1549">
            <v>4604</v>
          </cell>
          <cell r="B1549" t="str">
            <v>Bathurst TS</v>
          </cell>
        </row>
        <row r="1550">
          <cell r="A1550">
            <v>4605</v>
          </cell>
          <cell r="B1550" t="str">
            <v>Bathurst TS</v>
          </cell>
        </row>
        <row r="1551">
          <cell r="A1551">
            <v>4606</v>
          </cell>
          <cell r="B1551" t="str">
            <v>Bathurst TS</v>
          </cell>
        </row>
        <row r="1552">
          <cell r="A1552">
            <v>4607</v>
          </cell>
          <cell r="B1552" t="str">
            <v>Bathurst TS</v>
          </cell>
        </row>
        <row r="1553">
          <cell r="A1553">
            <v>4608</v>
          </cell>
          <cell r="B1553" t="str">
            <v>Bramalea TS</v>
          </cell>
        </row>
        <row r="1554">
          <cell r="A1554">
            <v>4609</v>
          </cell>
          <cell r="B1554" t="str">
            <v>Bramalea TS</v>
          </cell>
        </row>
        <row r="1555">
          <cell r="A1555">
            <v>4610</v>
          </cell>
          <cell r="B1555" t="str">
            <v>Bramalea TS</v>
          </cell>
        </row>
        <row r="1556">
          <cell r="A1556">
            <v>4611</v>
          </cell>
          <cell r="B1556" t="str">
            <v>Bramalea TS</v>
          </cell>
        </row>
        <row r="1557">
          <cell r="A1557">
            <v>4612</v>
          </cell>
          <cell r="B1557" t="str">
            <v>Bramalea TS</v>
          </cell>
        </row>
        <row r="1558">
          <cell r="A1558">
            <v>4613</v>
          </cell>
          <cell r="B1558" t="str">
            <v>Bramalea TS</v>
          </cell>
        </row>
        <row r="1559">
          <cell r="A1559">
            <v>4614</v>
          </cell>
          <cell r="B1559" t="str">
            <v>Bramalea TS</v>
          </cell>
        </row>
        <row r="1560">
          <cell r="A1560">
            <v>4615</v>
          </cell>
          <cell r="B1560" t="str">
            <v>Bramalea TS</v>
          </cell>
        </row>
        <row r="1561">
          <cell r="A1561">
            <v>4616</v>
          </cell>
          <cell r="B1561" t="str">
            <v>Bramalea TS</v>
          </cell>
        </row>
        <row r="1562">
          <cell r="A1562">
            <v>4617</v>
          </cell>
          <cell r="B1562" t="str">
            <v>Bramalea TS</v>
          </cell>
        </row>
        <row r="1563">
          <cell r="A1563">
            <v>4618</v>
          </cell>
          <cell r="B1563" t="str">
            <v>Claireville TS</v>
          </cell>
        </row>
        <row r="1564">
          <cell r="A1564">
            <v>4619</v>
          </cell>
          <cell r="B1564" t="str">
            <v>Claireville TS</v>
          </cell>
        </row>
        <row r="1565">
          <cell r="A1565">
            <v>4620</v>
          </cell>
          <cell r="B1565" t="str">
            <v>Claireville TS</v>
          </cell>
        </row>
        <row r="1566">
          <cell r="A1566">
            <v>4621</v>
          </cell>
          <cell r="B1566" t="str">
            <v>Claireville TS</v>
          </cell>
        </row>
        <row r="1567">
          <cell r="A1567">
            <v>4624</v>
          </cell>
          <cell r="B1567" t="str">
            <v>Claireville TS</v>
          </cell>
        </row>
        <row r="1568">
          <cell r="A1568">
            <v>4625</v>
          </cell>
          <cell r="B1568" t="str">
            <v>Claireville TS</v>
          </cell>
        </row>
        <row r="1569">
          <cell r="A1569">
            <v>4626</v>
          </cell>
          <cell r="B1569" t="str">
            <v>Claireville TS</v>
          </cell>
        </row>
        <row r="1570">
          <cell r="A1570">
            <v>4627</v>
          </cell>
          <cell r="B1570" t="str">
            <v>Claireville TS</v>
          </cell>
        </row>
        <row r="1571">
          <cell r="A1571">
            <v>4630</v>
          </cell>
          <cell r="B1571" t="str">
            <v>Cooksville TS</v>
          </cell>
        </row>
        <row r="1572">
          <cell r="A1572">
            <v>4631</v>
          </cell>
          <cell r="B1572" t="str">
            <v>Cooksville TS</v>
          </cell>
        </row>
        <row r="1573">
          <cell r="A1573">
            <v>4640</v>
          </cell>
          <cell r="B1573" t="str">
            <v>Erindale TS</v>
          </cell>
        </row>
        <row r="1574">
          <cell r="A1574">
            <v>4641</v>
          </cell>
          <cell r="B1574" t="str">
            <v>Erindale TS</v>
          </cell>
        </row>
        <row r="1575">
          <cell r="A1575">
            <v>4642</v>
          </cell>
          <cell r="B1575" t="str">
            <v>Erindale TS</v>
          </cell>
        </row>
        <row r="1576">
          <cell r="A1576">
            <v>4643</v>
          </cell>
          <cell r="B1576" t="str">
            <v>Erindale TS</v>
          </cell>
        </row>
        <row r="1577">
          <cell r="A1577">
            <v>4644</v>
          </cell>
          <cell r="B1577" t="str">
            <v>Erindale TS</v>
          </cell>
        </row>
        <row r="1578">
          <cell r="A1578">
            <v>4645</v>
          </cell>
          <cell r="B1578" t="str">
            <v>Erindale TS</v>
          </cell>
        </row>
        <row r="1579">
          <cell r="A1579">
            <v>4646</v>
          </cell>
          <cell r="B1579" t="str">
            <v>Erindale TS</v>
          </cell>
        </row>
        <row r="1580">
          <cell r="A1580">
            <v>4647</v>
          </cell>
          <cell r="B1580" t="str">
            <v>Erindale TS</v>
          </cell>
        </row>
        <row r="1581">
          <cell r="A1581">
            <v>4648</v>
          </cell>
          <cell r="B1581" t="str">
            <v>Erindale TS</v>
          </cell>
        </row>
        <row r="1582">
          <cell r="A1582">
            <v>4649</v>
          </cell>
          <cell r="B1582" t="str">
            <v>Erindale TS</v>
          </cell>
        </row>
        <row r="1583">
          <cell r="A1583">
            <v>4650</v>
          </cell>
          <cell r="B1583" t="str">
            <v>Fairchild TS</v>
          </cell>
        </row>
        <row r="1584">
          <cell r="A1584">
            <v>4651</v>
          </cell>
          <cell r="B1584" t="str">
            <v>Fairchild TS</v>
          </cell>
        </row>
        <row r="1585">
          <cell r="A1585">
            <v>4652</v>
          </cell>
          <cell r="B1585" t="str">
            <v>Fairchild TS</v>
          </cell>
        </row>
        <row r="1586">
          <cell r="A1586">
            <v>4653</v>
          </cell>
          <cell r="B1586" t="str">
            <v>Fairchild TS</v>
          </cell>
        </row>
        <row r="1587">
          <cell r="A1587">
            <v>4654</v>
          </cell>
          <cell r="B1587" t="str">
            <v>Fairchild TS</v>
          </cell>
        </row>
        <row r="1588">
          <cell r="A1588">
            <v>4655</v>
          </cell>
          <cell r="B1588" t="str">
            <v>Fairchild TS</v>
          </cell>
        </row>
        <row r="1589">
          <cell r="A1589">
            <v>4656</v>
          </cell>
          <cell r="B1589" t="str">
            <v>Fairchild TS</v>
          </cell>
        </row>
        <row r="1590">
          <cell r="A1590">
            <v>4657</v>
          </cell>
          <cell r="B1590" t="str">
            <v>Fairchild TS</v>
          </cell>
        </row>
        <row r="1591">
          <cell r="A1591">
            <v>4658</v>
          </cell>
          <cell r="B1591" t="str">
            <v>Finch TS</v>
          </cell>
        </row>
        <row r="1592">
          <cell r="A1592">
            <v>4659</v>
          </cell>
          <cell r="B1592" t="str">
            <v>Finch TS</v>
          </cell>
        </row>
        <row r="1593">
          <cell r="A1593">
            <v>4660</v>
          </cell>
          <cell r="B1593" t="str">
            <v>Finch TS</v>
          </cell>
        </row>
        <row r="1594">
          <cell r="A1594">
            <v>4661</v>
          </cell>
          <cell r="B1594" t="str">
            <v>Finch TS</v>
          </cell>
        </row>
        <row r="1595">
          <cell r="A1595">
            <v>4662</v>
          </cell>
          <cell r="B1595" t="str">
            <v>Finch TS</v>
          </cell>
        </row>
        <row r="1596">
          <cell r="A1596">
            <v>4663</v>
          </cell>
          <cell r="B1596" t="str">
            <v>Finch TS</v>
          </cell>
        </row>
        <row r="1597">
          <cell r="A1597">
            <v>4664</v>
          </cell>
          <cell r="B1597" t="str">
            <v>Finch TS</v>
          </cell>
        </row>
        <row r="1598">
          <cell r="A1598">
            <v>4665</v>
          </cell>
          <cell r="B1598" t="str">
            <v>Finch TS</v>
          </cell>
        </row>
        <row r="1599">
          <cell r="A1599">
            <v>4666</v>
          </cell>
          <cell r="B1599" t="str">
            <v>Goreway TS</v>
          </cell>
        </row>
        <row r="1600">
          <cell r="A1600">
            <v>4667</v>
          </cell>
          <cell r="B1600" t="str">
            <v>Goreway TS</v>
          </cell>
        </row>
        <row r="1601">
          <cell r="A1601">
            <v>4670</v>
          </cell>
          <cell r="B1601" t="str">
            <v>Goreway TS</v>
          </cell>
        </row>
        <row r="1602">
          <cell r="A1602">
            <v>4671</v>
          </cell>
          <cell r="B1602" t="str">
            <v>Goreway TS</v>
          </cell>
        </row>
        <row r="1603">
          <cell r="A1603">
            <v>4674</v>
          </cell>
          <cell r="B1603" t="str">
            <v>Halton TS</v>
          </cell>
        </row>
        <row r="1604">
          <cell r="A1604">
            <v>4675</v>
          </cell>
          <cell r="B1604" t="str">
            <v>Halton TS</v>
          </cell>
        </row>
        <row r="1605">
          <cell r="A1605">
            <v>4678</v>
          </cell>
          <cell r="B1605" t="str">
            <v>Halton TS</v>
          </cell>
        </row>
        <row r="1606">
          <cell r="A1606">
            <v>4679</v>
          </cell>
          <cell r="B1606" t="str">
            <v>Halton TS</v>
          </cell>
        </row>
        <row r="1607">
          <cell r="A1607">
            <v>4690</v>
          </cell>
          <cell r="B1607" t="str">
            <v>Kleinburg TS</v>
          </cell>
        </row>
        <row r="1608">
          <cell r="A1608">
            <v>4691</v>
          </cell>
          <cell r="B1608" t="str">
            <v>Kleinburg TS</v>
          </cell>
        </row>
        <row r="1609">
          <cell r="A1609">
            <v>4693</v>
          </cell>
          <cell r="B1609" t="str">
            <v>Kleinburg TS</v>
          </cell>
        </row>
        <row r="1610">
          <cell r="A1610">
            <v>4694</v>
          </cell>
          <cell r="B1610" t="str">
            <v>Kleinburg TS</v>
          </cell>
        </row>
        <row r="1611">
          <cell r="A1611">
            <v>4697</v>
          </cell>
          <cell r="B1611" t="str">
            <v>Lorne Park TS</v>
          </cell>
        </row>
        <row r="1612">
          <cell r="A1612">
            <v>4698</v>
          </cell>
          <cell r="B1612" t="str">
            <v>Lorne Park TS</v>
          </cell>
        </row>
        <row r="1613">
          <cell r="A1613">
            <v>4699</v>
          </cell>
          <cell r="B1613" t="str">
            <v>Lorne Park TS</v>
          </cell>
        </row>
        <row r="1614">
          <cell r="A1614">
            <v>4700</v>
          </cell>
          <cell r="B1614" t="str">
            <v>Lorne Park TS</v>
          </cell>
        </row>
        <row r="1615">
          <cell r="A1615">
            <v>4701</v>
          </cell>
          <cell r="B1615" t="str">
            <v>Meadowvale TS</v>
          </cell>
        </row>
        <row r="1616">
          <cell r="A1616">
            <v>4704</v>
          </cell>
          <cell r="B1616" t="str">
            <v>Meadowvale TS</v>
          </cell>
        </row>
        <row r="1617">
          <cell r="A1617">
            <v>4705</v>
          </cell>
          <cell r="B1617" t="str">
            <v>Meadowvale TS</v>
          </cell>
        </row>
        <row r="1618">
          <cell r="A1618">
            <v>4710</v>
          </cell>
          <cell r="B1618" t="str">
            <v>Pleasant TS</v>
          </cell>
        </row>
        <row r="1619">
          <cell r="A1619">
            <v>4711</v>
          </cell>
          <cell r="B1619" t="str">
            <v>Pleasant TS</v>
          </cell>
        </row>
        <row r="1620">
          <cell r="A1620">
            <v>4712</v>
          </cell>
          <cell r="B1620" t="str">
            <v>Pleasant TS</v>
          </cell>
        </row>
        <row r="1621">
          <cell r="A1621">
            <v>4713</v>
          </cell>
          <cell r="B1621" t="str">
            <v>Pleasant TS</v>
          </cell>
        </row>
        <row r="1622">
          <cell r="A1622">
            <v>4714</v>
          </cell>
          <cell r="B1622" t="str">
            <v>Pleasant TS</v>
          </cell>
        </row>
        <row r="1623">
          <cell r="A1623">
            <v>4715</v>
          </cell>
          <cell r="B1623" t="str">
            <v>Pleasant TS</v>
          </cell>
        </row>
        <row r="1624">
          <cell r="A1624">
            <v>4716</v>
          </cell>
          <cell r="B1624" t="str">
            <v>Pleasant TS</v>
          </cell>
        </row>
        <row r="1625">
          <cell r="A1625">
            <v>4717</v>
          </cell>
          <cell r="B1625" t="str">
            <v>Pleasant TS</v>
          </cell>
        </row>
        <row r="1626">
          <cell r="A1626">
            <v>4718</v>
          </cell>
          <cell r="B1626" t="str">
            <v>Pleasant TS</v>
          </cell>
        </row>
        <row r="1627">
          <cell r="A1627">
            <v>4723</v>
          </cell>
          <cell r="B1627" t="str">
            <v>Rexdale TS</v>
          </cell>
        </row>
        <row r="1628">
          <cell r="A1628">
            <v>4724</v>
          </cell>
          <cell r="B1628" t="str">
            <v>Rexdale TS</v>
          </cell>
        </row>
        <row r="1629">
          <cell r="A1629">
            <v>4725</v>
          </cell>
          <cell r="B1629" t="str">
            <v>Rexdale TS</v>
          </cell>
        </row>
        <row r="1630">
          <cell r="A1630">
            <v>4726</v>
          </cell>
          <cell r="B1630" t="str">
            <v>Rexdale TS</v>
          </cell>
        </row>
        <row r="1631">
          <cell r="A1631">
            <v>4727</v>
          </cell>
          <cell r="B1631" t="str">
            <v>Richview TS</v>
          </cell>
        </row>
        <row r="1632">
          <cell r="A1632">
            <v>4728</v>
          </cell>
          <cell r="B1632" t="str">
            <v>Richview TS</v>
          </cell>
        </row>
        <row r="1633">
          <cell r="A1633">
            <v>4729</v>
          </cell>
          <cell r="B1633" t="str">
            <v>Richview TS</v>
          </cell>
        </row>
        <row r="1634">
          <cell r="A1634">
            <v>4730</v>
          </cell>
          <cell r="B1634" t="str">
            <v>Richview TS</v>
          </cell>
        </row>
        <row r="1635">
          <cell r="A1635">
            <v>4731</v>
          </cell>
          <cell r="B1635" t="str">
            <v>Richview TS</v>
          </cell>
        </row>
        <row r="1636">
          <cell r="A1636">
            <v>4732</v>
          </cell>
          <cell r="B1636" t="str">
            <v>Richview TS</v>
          </cell>
        </row>
        <row r="1637">
          <cell r="A1637">
            <v>4733</v>
          </cell>
          <cell r="B1637" t="str">
            <v>Richview TS</v>
          </cell>
        </row>
        <row r="1638">
          <cell r="A1638">
            <v>4734</v>
          </cell>
          <cell r="B1638" t="str">
            <v>Richview TS</v>
          </cell>
        </row>
        <row r="1639">
          <cell r="A1639">
            <v>4735</v>
          </cell>
          <cell r="B1639" t="str">
            <v>Richview TS</v>
          </cell>
        </row>
        <row r="1640">
          <cell r="A1640">
            <v>4736</v>
          </cell>
          <cell r="B1640" t="str">
            <v>Tomken TS</v>
          </cell>
        </row>
        <row r="1641">
          <cell r="A1641">
            <v>4737</v>
          </cell>
          <cell r="B1641" t="str">
            <v>Tomken TS</v>
          </cell>
        </row>
        <row r="1642">
          <cell r="A1642">
            <v>4738</v>
          </cell>
          <cell r="B1642" t="str">
            <v>Tomken TS</v>
          </cell>
        </row>
        <row r="1643">
          <cell r="A1643">
            <v>4739</v>
          </cell>
          <cell r="B1643" t="str">
            <v>Tomken TS</v>
          </cell>
        </row>
        <row r="1644">
          <cell r="A1644">
            <v>4740</v>
          </cell>
          <cell r="B1644" t="str">
            <v>Tomken TS</v>
          </cell>
        </row>
        <row r="1645">
          <cell r="A1645">
            <v>4741</v>
          </cell>
          <cell r="B1645" t="str">
            <v>Tomken TS</v>
          </cell>
        </row>
        <row r="1646">
          <cell r="A1646">
            <v>4742</v>
          </cell>
          <cell r="B1646" t="str">
            <v>Trafalgar TS</v>
          </cell>
        </row>
        <row r="1647">
          <cell r="A1647">
            <v>4743</v>
          </cell>
          <cell r="B1647" t="str">
            <v>Trafalgar TS</v>
          </cell>
        </row>
        <row r="1648">
          <cell r="A1648">
            <v>4748</v>
          </cell>
          <cell r="B1648" t="str">
            <v>Darlington NGS A</v>
          </cell>
        </row>
        <row r="1649">
          <cell r="A1649">
            <v>4749</v>
          </cell>
          <cell r="B1649" t="str">
            <v>Darlington NGS A</v>
          </cell>
        </row>
        <row r="1650">
          <cell r="A1650">
            <v>4750</v>
          </cell>
          <cell r="B1650" t="str">
            <v>Darlington NGS A</v>
          </cell>
        </row>
        <row r="1651">
          <cell r="A1651">
            <v>4751</v>
          </cell>
          <cell r="B1651" t="str">
            <v>Darlington NGS A</v>
          </cell>
        </row>
        <row r="1652">
          <cell r="A1652">
            <v>4752</v>
          </cell>
          <cell r="B1652" t="str">
            <v>Darlington NGS A</v>
          </cell>
        </row>
        <row r="1653">
          <cell r="A1653">
            <v>4753</v>
          </cell>
          <cell r="B1653" t="str">
            <v>Darlington NGS A</v>
          </cell>
        </row>
        <row r="1654">
          <cell r="A1654">
            <v>4754</v>
          </cell>
          <cell r="B1654" t="str">
            <v>Trafalgar TS</v>
          </cell>
        </row>
        <row r="1655">
          <cell r="A1655">
            <v>4755</v>
          </cell>
          <cell r="B1655" t="str">
            <v>Trafalgar TS</v>
          </cell>
        </row>
        <row r="1656">
          <cell r="A1656">
            <v>4756</v>
          </cell>
          <cell r="B1656" t="str">
            <v>Darlington NGS A</v>
          </cell>
        </row>
        <row r="1657">
          <cell r="A1657">
            <v>4757</v>
          </cell>
          <cell r="B1657" t="str">
            <v>Darlington NGS A</v>
          </cell>
        </row>
        <row r="1658">
          <cell r="A1658">
            <v>4758</v>
          </cell>
          <cell r="B1658" t="str">
            <v>Vaughan MTS #1</v>
          </cell>
        </row>
        <row r="1659">
          <cell r="A1659">
            <v>4759</v>
          </cell>
          <cell r="B1659" t="str">
            <v>Vaughan MTS #1</v>
          </cell>
        </row>
        <row r="1660">
          <cell r="A1660">
            <v>4760</v>
          </cell>
          <cell r="B1660" t="str">
            <v>Vaughan MTS #1</v>
          </cell>
        </row>
        <row r="1661">
          <cell r="A1661">
            <v>4761</v>
          </cell>
          <cell r="B1661" t="str">
            <v>Vaughan MTS #1</v>
          </cell>
        </row>
        <row r="1662">
          <cell r="A1662">
            <v>4762</v>
          </cell>
          <cell r="B1662" t="str">
            <v>Vaughan MTS #2</v>
          </cell>
        </row>
        <row r="1663">
          <cell r="A1663">
            <v>4763</v>
          </cell>
          <cell r="B1663" t="str">
            <v>Vaughan MTS #2</v>
          </cell>
        </row>
        <row r="1664">
          <cell r="A1664">
            <v>4764</v>
          </cell>
          <cell r="B1664" t="str">
            <v>Vaughan MTS #2</v>
          </cell>
        </row>
        <row r="1665">
          <cell r="A1665">
            <v>4765</v>
          </cell>
          <cell r="B1665" t="str">
            <v>Vaughan MTS #2</v>
          </cell>
        </row>
        <row r="1666">
          <cell r="A1666">
            <v>4766</v>
          </cell>
          <cell r="B1666" t="str">
            <v>Vaughan MTS #3</v>
          </cell>
        </row>
        <row r="1667">
          <cell r="A1667">
            <v>4767</v>
          </cell>
          <cell r="B1667" t="str">
            <v>Vaughan MTS #3</v>
          </cell>
        </row>
        <row r="1668">
          <cell r="A1668">
            <v>4768</v>
          </cell>
          <cell r="B1668" t="str">
            <v>Vaughan MTS #3</v>
          </cell>
        </row>
        <row r="1669">
          <cell r="A1669">
            <v>4769</v>
          </cell>
          <cell r="B1669" t="str">
            <v>Vaughan MTS #3</v>
          </cell>
        </row>
        <row r="1670">
          <cell r="A1670">
            <v>4770</v>
          </cell>
          <cell r="B1670" t="str">
            <v>Woodbridge TS</v>
          </cell>
        </row>
        <row r="1671">
          <cell r="A1671">
            <v>4772</v>
          </cell>
          <cell r="B1671" t="str">
            <v>Woodbridge TS</v>
          </cell>
        </row>
        <row r="1672">
          <cell r="A1672">
            <v>4774</v>
          </cell>
          <cell r="B1672" t="str">
            <v>Woodbridge TS</v>
          </cell>
        </row>
        <row r="1673">
          <cell r="A1673">
            <v>4775</v>
          </cell>
          <cell r="B1673" t="str">
            <v>Woodbridge TS</v>
          </cell>
        </row>
        <row r="1674">
          <cell r="A1674">
            <v>4781</v>
          </cell>
          <cell r="B1674" t="str">
            <v>Goreway TS</v>
          </cell>
        </row>
        <row r="1675">
          <cell r="A1675">
            <v>4782</v>
          </cell>
          <cell r="B1675" t="str">
            <v>Goreway TS</v>
          </cell>
        </row>
        <row r="1676">
          <cell r="A1676">
            <v>4783</v>
          </cell>
          <cell r="B1676" t="str">
            <v>Trafalgar TS</v>
          </cell>
        </row>
        <row r="1677">
          <cell r="A1677">
            <v>4784</v>
          </cell>
          <cell r="B1677" t="str">
            <v>Trafalgar TS</v>
          </cell>
        </row>
        <row r="1678">
          <cell r="A1678">
            <v>4785</v>
          </cell>
          <cell r="B1678" t="str">
            <v>Trafalgar TS</v>
          </cell>
        </row>
        <row r="1679">
          <cell r="A1679">
            <v>4786</v>
          </cell>
          <cell r="B1679" t="str">
            <v>Jim Yarrow MTS</v>
          </cell>
        </row>
        <row r="1680">
          <cell r="A1680">
            <v>4787</v>
          </cell>
          <cell r="B1680" t="str">
            <v>Jim Yarrow MTS</v>
          </cell>
        </row>
        <row r="1681">
          <cell r="A1681">
            <v>4788</v>
          </cell>
          <cell r="B1681" t="str">
            <v>Jim Yarrow MTS</v>
          </cell>
        </row>
        <row r="1682">
          <cell r="A1682">
            <v>4789</v>
          </cell>
          <cell r="B1682" t="str">
            <v>Jim Yarrow MTS</v>
          </cell>
        </row>
        <row r="1683">
          <cell r="A1683">
            <v>4900</v>
          </cell>
          <cell r="B1683" t="str">
            <v>Lakeview TGS</v>
          </cell>
        </row>
        <row r="1684">
          <cell r="A1684">
            <v>4901</v>
          </cell>
          <cell r="B1684" t="str">
            <v>Lakeview TGS</v>
          </cell>
        </row>
        <row r="1685">
          <cell r="A1685">
            <v>4903</v>
          </cell>
          <cell r="B1685" t="str">
            <v>Lakeview TGS</v>
          </cell>
        </row>
        <row r="1686">
          <cell r="A1686">
            <v>4904</v>
          </cell>
          <cell r="B1686" t="str">
            <v>Lakeview TGS</v>
          </cell>
        </row>
        <row r="1687">
          <cell r="A1687">
            <v>4905</v>
          </cell>
          <cell r="B1687" t="str">
            <v>Lakeview TGS</v>
          </cell>
        </row>
        <row r="1688">
          <cell r="A1688">
            <v>4906</v>
          </cell>
          <cell r="B1688" t="str">
            <v>Lakeview TGS</v>
          </cell>
        </row>
        <row r="1689">
          <cell r="A1689">
            <v>4907</v>
          </cell>
          <cell r="B1689" t="str">
            <v>Lakeview TGS</v>
          </cell>
        </row>
        <row r="1690">
          <cell r="A1690">
            <v>4908</v>
          </cell>
          <cell r="B1690" t="str">
            <v>Lakeview TGS</v>
          </cell>
        </row>
        <row r="1691">
          <cell r="A1691">
            <v>4910</v>
          </cell>
          <cell r="B1691" t="str">
            <v>Lakeview TGS</v>
          </cell>
        </row>
        <row r="1692">
          <cell r="A1692">
            <v>4911</v>
          </cell>
          <cell r="B1692" t="str">
            <v>Lakeview TGS</v>
          </cell>
        </row>
        <row r="1693">
          <cell r="A1693">
            <v>4912</v>
          </cell>
          <cell r="B1693" t="str">
            <v>Lakeview TGS</v>
          </cell>
        </row>
        <row r="1694">
          <cell r="A1694">
            <v>4913</v>
          </cell>
          <cell r="B1694" t="str">
            <v>Lakeview TGS</v>
          </cell>
        </row>
        <row r="1695">
          <cell r="A1695">
            <v>4914</v>
          </cell>
          <cell r="B1695" t="str">
            <v>Lakeview TGS</v>
          </cell>
        </row>
        <row r="1696">
          <cell r="A1696">
            <v>4915</v>
          </cell>
          <cell r="B1696" t="str">
            <v>Lakeview TGS</v>
          </cell>
        </row>
        <row r="1697">
          <cell r="A1697">
            <v>4916</v>
          </cell>
          <cell r="B1697" t="str">
            <v>Lakeview TGS</v>
          </cell>
        </row>
        <row r="1698">
          <cell r="A1698">
            <v>4917</v>
          </cell>
          <cell r="B1698" t="str">
            <v>Lakeview TGS</v>
          </cell>
        </row>
        <row r="1699">
          <cell r="A1699">
            <v>4918</v>
          </cell>
          <cell r="B1699" t="str">
            <v>Lakeview TGS</v>
          </cell>
        </row>
        <row r="1700">
          <cell r="A1700">
            <v>4919</v>
          </cell>
          <cell r="B1700" t="str">
            <v>Lakeview TGS</v>
          </cell>
        </row>
        <row r="1701">
          <cell r="A1701">
            <v>4920</v>
          </cell>
          <cell r="B1701" t="str">
            <v>Lakeview TGS</v>
          </cell>
        </row>
        <row r="1702">
          <cell r="A1702">
            <v>4921</v>
          </cell>
          <cell r="B1702" t="str">
            <v>Lakeview TGS</v>
          </cell>
        </row>
        <row r="1703">
          <cell r="A1703">
            <v>4922</v>
          </cell>
          <cell r="B1703" t="str">
            <v>Erindale TS</v>
          </cell>
        </row>
        <row r="1704">
          <cell r="A1704">
            <v>4923</v>
          </cell>
          <cell r="B1704" t="str">
            <v>Lakeview TGS</v>
          </cell>
        </row>
        <row r="1705">
          <cell r="A1705">
            <v>4924</v>
          </cell>
          <cell r="B1705" t="str">
            <v>Lakeview TGS</v>
          </cell>
        </row>
        <row r="1706">
          <cell r="A1706">
            <v>4925</v>
          </cell>
          <cell r="B1706" t="str">
            <v>Lakeview TGS</v>
          </cell>
        </row>
        <row r="1707">
          <cell r="A1707">
            <v>4926</v>
          </cell>
          <cell r="B1707" t="str">
            <v>Lakeview TGS</v>
          </cell>
        </row>
        <row r="1708">
          <cell r="A1708">
            <v>5000</v>
          </cell>
          <cell r="B1708" t="str">
            <v>Middleport TS</v>
          </cell>
        </row>
        <row r="1709">
          <cell r="A1709">
            <v>5001</v>
          </cell>
          <cell r="B1709" t="str">
            <v>Middleport TS</v>
          </cell>
        </row>
        <row r="1710">
          <cell r="A1710">
            <v>5003</v>
          </cell>
          <cell r="B1710" t="str">
            <v>Nanticoke TS</v>
          </cell>
        </row>
        <row r="1711">
          <cell r="A1711">
            <v>5004</v>
          </cell>
          <cell r="B1711" t="str">
            <v>Beck #2 TS</v>
          </cell>
        </row>
        <row r="1712">
          <cell r="A1712">
            <v>5005</v>
          </cell>
          <cell r="B1712" t="str">
            <v>Beck #2 TS</v>
          </cell>
        </row>
        <row r="1713">
          <cell r="A1713">
            <v>5006</v>
          </cell>
          <cell r="B1713" t="str">
            <v>Mid R JCT Niagra 345</v>
          </cell>
        </row>
        <row r="1714">
          <cell r="A1714">
            <v>5007</v>
          </cell>
          <cell r="B1714" t="str">
            <v>Mid R JCT Niagra 345</v>
          </cell>
        </row>
        <row r="1715">
          <cell r="A1715">
            <v>5100</v>
          </cell>
          <cell r="B1715" t="str">
            <v>Beach TS</v>
          </cell>
        </row>
        <row r="1716">
          <cell r="A1716">
            <v>5101</v>
          </cell>
          <cell r="B1716" t="str">
            <v>Beck #2 TS</v>
          </cell>
        </row>
        <row r="1717">
          <cell r="A1717">
            <v>5102</v>
          </cell>
          <cell r="B1717" t="str">
            <v>Burlington TS</v>
          </cell>
        </row>
        <row r="1718">
          <cell r="A1718">
            <v>5103</v>
          </cell>
          <cell r="B1718" t="str">
            <v>Detweiler TS</v>
          </cell>
        </row>
        <row r="1719">
          <cell r="A1719">
            <v>5104</v>
          </cell>
          <cell r="B1719" t="str">
            <v>Middleport TS</v>
          </cell>
        </row>
        <row r="1720">
          <cell r="A1720">
            <v>5105</v>
          </cell>
          <cell r="B1720" t="str">
            <v>Nanticoke TS</v>
          </cell>
        </row>
        <row r="1721">
          <cell r="A1721">
            <v>5106</v>
          </cell>
          <cell r="B1721" t="str">
            <v>Middleport TS</v>
          </cell>
        </row>
        <row r="1722">
          <cell r="A1722">
            <v>5120</v>
          </cell>
          <cell r="B1722" t="str">
            <v>Allanburg JCT Q30M</v>
          </cell>
        </row>
        <row r="1723">
          <cell r="A1723">
            <v>5121</v>
          </cell>
          <cell r="B1723" t="str">
            <v>Allanburg TS</v>
          </cell>
        </row>
        <row r="1724">
          <cell r="A1724">
            <v>5122</v>
          </cell>
          <cell r="B1724" t="str">
            <v>Allanburg TS</v>
          </cell>
        </row>
        <row r="1725">
          <cell r="A1725">
            <v>5123</v>
          </cell>
          <cell r="B1725" t="str">
            <v>Allanburg TS</v>
          </cell>
        </row>
        <row r="1726">
          <cell r="A1726">
            <v>5124</v>
          </cell>
          <cell r="B1726" t="str">
            <v>Allanburg TS</v>
          </cell>
        </row>
        <row r="1727">
          <cell r="A1727">
            <v>5125</v>
          </cell>
          <cell r="B1727" t="str">
            <v>Beach Road JCT</v>
          </cell>
        </row>
        <row r="1728">
          <cell r="A1728">
            <v>5126</v>
          </cell>
          <cell r="B1728" t="str">
            <v>Beach Road JCT</v>
          </cell>
        </row>
        <row r="1729">
          <cell r="A1729">
            <v>5127</v>
          </cell>
          <cell r="B1729" t="str">
            <v>Beach Road JCT</v>
          </cell>
        </row>
        <row r="1730">
          <cell r="A1730">
            <v>5128</v>
          </cell>
          <cell r="B1730" t="str">
            <v>Beach Road JCT</v>
          </cell>
        </row>
        <row r="1731">
          <cell r="A1731">
            <v>5129</v>
          </cell>
          <cell r="B1731" t="str">
            <v>Beach TS</v>
          </cell>
        </row>
        <row r="1732">
          <cell r="A1732">
            <v>5130</v>
          </cell>
          <cell r="B1732" t="str">
            <v>Beach TS</v>
          </cell>
        </row>
        <row r="1733">
          <cell r="A1733">
            <v>5131</v>
          </cell>
          <cell r="B1733" t="str">
            <v>Beach TS</v>
          </cell>
        </row>
        <row r="1734">
          <cell r="A1734">
            <v>5132</v>
          </cell>
          <cell r="B1734" t="str">
            <v>Beck #2 TS</v>
          </cell>
        </row>
        <row r="1735">
          <cell r="A1735">
            <v>5133</v>
          </cell>
          <cell r="B1735" t="str">
            <v>Beck #2 TS</v>
          </cell>
        </row>
        <row r="1736">
          <cell r="A1736">
            <v>5134</v>
          </cell>
          <cell r="B1736" t="str">
            <v>Beck Pump Storage GS</v>
          </cell>
        </row>
        <row r="1737">
          <cell r="A1737">
            <v>5135</v>
          </cell>
          <cell r="B1737" t="str">
            <v>Beck Pump Storage GS</v>
          </cell>
        </row>
        <row r="1738">
          <cell r="A1738">
            <v>5138</v>
          </cell>
          <cell r="B1738" t="str">
            <v>Beck #2 TS</v>
          </cell>
        </row>
        <row r="1739">
          <cell r="A1739">
            <v>5141</v>
          </cell>
          <cell r="B1739" t="str">
            <v>Brantford TS</v>
          </cell>
        </row>
        <row r="1740">
          <cell r="A1740">
            <v>5142</v>
          </cell>
          <cell r="B1740" t="str">
            <v>Brantford TS</v>
          </cell>
        </row>
        <row r="1741">
          <cell r="A1741">
            <v>5143</v>
          </cell>
          <cell r="B1741" t="str">
            <v>Imp Oil Nanticok JCT</v>
          </cell>
        </row>
        <row r="1742">
          <cell r="A1742">
            <v>5145</v>
          </cell>
          <cell r="B1742" t="str">
            <v>Imp Oil Nanticok CTS</v>
          </cell>
        </row>
        <row r="1743">
          <cell r="A1743">
            <v>5147</v>
          </cell>
          <cell r="B1743" t="str">
            <v>Caledonia JCT</v>
          </cell>
        </row>
        <row r="1744">
          <cell r="A1744">
            <v>5148</v>
          </cell>
          <cell r="B1744" t="str">
            <v>Caledonia JCT</v>
          </cell>
        </row>
        <row r="1745">
          <cell r="A1745">
            <v>5149</v>
          </cell>
          <cell r="B1745" t="str">
            <v>Caledonia TS</v>
          </cell>
        </row>
        <row r="1746">
          <cell r="A1746">
            <v>5150</v>
          </cell>
          <cell r="B1746" t="str">
            <v>Caledonia TS</v>
          </cell>
        </row>
        <row r="1747">
          <cell r="A1747">
            <v>5151</v>
          </cell>
          <cell r="B1747" t="str">
            <v>Campbell TS</v>
          </cell>
        </row>
        <row r="1748">
          <cell r="A1748">
            <v>5152</v>
          </cell>
          <cell r="B1748" t="str">
            <v>Campbell TS</v>
          </cell>
        </row>
        <row r="1749">
          <cell r="A1749">
            <v>5153</v>
          </cell>
          <cell r="B1749" t="str">
            <v>Carluke JCT</v>
          </cell>
        </row>
        <row r="1750">
          <cell r="A1750">
            <v>5154</v>
          </cell>
          <cell r="B1750" t="str">
            <v>Carluke JCT</v>
          </cell>
        </row>
        <row r="1751">
          <cell r="A1751">
            <v>5155</v>
          </cell>
          <cell r="B1751" t="str">
            <v>Carluke JCT</v>
          </cell>
        </row>
        <row r="1752">
          <cell r="A1752">
            <v>5156</v>
          </cell>
          <cell r="B1752" t="str">
            <v>Carluke JCT</v>
          </cell>
        </row>
        <row r="1753">
          <cell r="A1753">
            <v>5157</v>
          </cell>
          <cell r="B1753" t="str">
            <v>Carluke JCT</v>
          </cell>
        </row>
        <row r="1754">
          <cell r="A1754">
            <v>5158</v>
          </cell>
          <cell r="B1754" t="str">
            <v>Carluke JCT</v>
          </cell>
        </row>
        <row r="1755">
          <cell r="A1755">
            <v>5159</v>
          </cell>
          <cell r="B1755" t="str">
            <v>Carluke JCT</v>
          </cell>
        </row>
        <row r="1756">
          <cell r="A1756">
            <v>5160</v>
          </cell>
          <cell r="B1756" t="str">
            <v>Carluke JCT</v>
          </cell>
        </row>
        <row r="1757">
          <cell r="A1757">
            <v>5161</v>
          </cell>
          <cell r="B1757" t="str">
            <v>Carluke JCT</v>
          </cell>
        </row>
        <row r="1758">
          <cell r="A1758">
            <v>5162</v>
          </cell>
          <cell r="B1758" t="str">
            <v>Carluke JCT</v>
          </cell>
        </row>
        <row r="1759">
          <cell r="A1759">
            <v>5163</v>
          </cell>
          <cell r="B1759" t="str">
            <v>Carluke JCT</v>
          </cell>
        </row>
        <row r="1760">
          <cell r="A1760">
            <v>5164</v>
          </cell>
          <cell r="B1760" t="str">
            <v>Carluke JCT</v>
          </cell>
        </row>
        <row r="1761">
          <cell r="A1761">
            <v>5165</v>
          </cell>
          <cell r="B1761" t="str">
            <v>Carluke JCT</v>
          </cell>
        </row>
        <row r="1762">
          <cell r="A1762">
            <v>5170</v>
          </cell>
          <cell r="B1762" t="str">
            <v>Courtice Steel JCT</v>
          </cell>
        </row>
        <row r="1763">
          <cell r="A1763">
            <v>5171</v>
          </cell>
          <cell r="B1763" t="str">
            <v>Courtice Steel CTS</v>
          </cell>
        </row>
        <row r="1764">
          <cell r="A1764">
            <v>5173</v>
          </cell>
          <cell r="B1764" t="str">
            <v>Cumberland TS</v>
          </cell>
        </row>
        <row r="1765">
          <cell r="A1765">
            <v>5174</v>
          </cell>
          <cell r="B1765" t="str">
            <v>Cumberland TS</v>
          </cell>
        </row>
        <row r="1766">
          <cell r="A1766">
            <v>5175</v>
          </cell>
          <cell r="B1766" t="str">
            <v>Detweiler JCT</v>
          </cell>
        </row>
        <row r="1767">
          <cell r="A1767">
            <v>5176</v>
          </cell>
          <cell r="B1767" t="str">
            <v>Detweiler JCT</v>
          </cell>
        </row>
        <row r="1768">
          <cell r="A1768">
            <v>5177</v>
          </cell>
          <cell r="B1768" t="str">
            <v>Dof.Bay Front CTS</v>
          </cell>
        </row>
        <row r="1769">
          <cell r="A1769">
            <v>5178</v>
          </cell>
          <cell r="B1769" t="str">
            <v>Dof.Bay Front CTS</v>
          </cell>
        </row>
        <row r="1770">
          <cell r="A1770">
            <v>5181</v>
          </cell>
          <cell r="B1770" t="str">
            <v>Fergus JCT</v>
          </cell>
        </row>
        <row r="1771">
          <cell r="A1771">
            <v>5182</v>
          </cell>
          <cell r="B1771" t="str">
            <v>Fergus JCT</v>
          </cell>
        </row>
        <row r="1772">
          <cell r="A1772">
            <v>5183</v>
          </cell>
          <cell r="B1772" t="str">
            <v>Fergus TS</v>
          </cell>
        </row>
        <row r="1773">
          <cell r="A1773">
            <v>5184</v>
          </cell>
          <cell r="B1773" t="str">
            <v>Fergus TS</v>
          </cell>
        </row>
        <row r="1774">
          <cell r="A1774">
            <v>5185</v>
          </cell>
          <cell r="B1774" t="str">
            <v>Ford JCT</v>
          </cell>
        </row>
        <row r="1775">
          <cell r="A1775">
            <v>5186</v>
          </cell>
          <cell r="B1775" t="str">
            <v>Ford JCT</v>
          </cell>
        </row>
        <row r="1776">
          <cell r="A1776">
            <v>5187</v>
          </cell>
          <cell r="B1776" t="str">
            <v>Ford Oakville CTS</v>
          </cell>
        </row>
        <row r="1777">
          <cell r="A1777">
            <v>5188</v>
          </cell>
          <cell r="B1777" t="str">
            <v>Ford Oakville CTS</v>
          </cell>
        </row>
        <row r="1778">
          <cell r="A1778">
            <v>5189</v>
          </cell>
          <cell r="B1778" t="str">
            <v>Galt JCT</v>
          </cell>
        </row>
        <row r="1779">
          <cell r="A1779">
            <v>5190</v>
          </cell>
          <cell r="B1779" t="str">
            <v>Galt JCT</v>
          </cell>
        </row>
        <row r="1780">
          <cell r="A1780">
            <v>5191</v>
          </cell>
          <cell r="B1780" t="str">
            <v>Galt TS</v>
          </cell>
        </row>
        <row r="1781">
          <cell r="A1781">
            <v>5192</v>
          </cell>
          <cell r="B1781" t="str">
            <v>Galt TS</v>
          </cell>
        </row>
        <row r="1782">
          <cell r="A1782">
            <v>5193</v>
          </cell>
          <cell r="B1782" t="str">
            <v>Guelph North JCT</v>
          </cell>
        </row>
        <row r="1783">
          <cell r="A1783">
            <v>5194</v>
          </cell>
          <cell r="B1783" t="str">
            <v>Guelph North JCT</v>
          </cell>
        </row>
        <row r="1784">
          <cell r="A1784">
            <v>5195</v>
          </cell>
          <cell r="B1784" t="str">
            <v>Hannon JCT</v>
          </cell>
        </row>
        <row r="1785">
          <cell r="A1785">
            <v>5196</v>
          </cell>
          <cell r="B1785" t="str">
            <v>Hannon JCT</v>
          </cell>
        </row>
        <row r="1786">
          <cell r="A1786">
            <v>5197</v>
          </cell>
          <cell r="B1786" t="str">
            <v>Hannon JCT</v>
          </cell>
        </row>
        <row r="1787">
          <cell r="A1787">
            <v>5198</v>
          </cell>
          <cell r="B1787" t="str">
            <v>Hannon JCT</v>
          </cell>
        </row>
        <row r="1788">
          <cell r="A1788">
            <v>5199</v>
          </cell>
          <cell r="B1788" t="str">
            <v>Hannon JCT</v>
          </cell>
        </row>
        <row r="1789">
          <cell r="A1789">
            <v>5200</v>
          </cell>
          <cell r="B1789" t="str">
            <v>Hannon JCT</v>
          </cell>
        </row>
        <row r="1790">
          <cell r="A1790">
            <v>5203</v>
          </cell>
          <cell r="B1790" t="str">
            <v>Horning JCT</v>
          </cell>
        </row>
        <row r="1791">
          <cell r="A1791">
            <v>5204</v>
          </cell>
          <cell r="B1791" t="str">
            <v>Horning JCT</v>
          </cell>
        </row>
        <row r="1792">
          <cell r="A1792">
            <v>5205</v>
          </cell>
          <cell r="B1792" t="str">
            <v>Horning TS</v>
          </cell>
        </row>
        <row r="1793">
          <cell r="A1793">
            <v>5206</v>
          </cell>
          <cell r="B1793" t="str">
            <v>Horning TS</v>
          </cell>
        </row>
        <row r="1794">
          <cell r="A1794">
            <v>5207</v>
          </cell>
          <cell r="B1794" t="str">
            <v>Hwy #2 JCT</v>
          </cell>
        </row>
        <row r="1795">
          <cell r="A1795">
            <v>5208</v>
          </cell>
          <cell r="B1795" t="str">
            <v>Hwy #2 JCT</v>
          </cell>
        </row>
        <row r="1796">
          <cell r="A1796">
            <v>5209</v>
          </cell>
          <cell r="B1796" t="str">
            <v>Jarvis TS</v>
          </cell>
        </row>
        <row r="1797">
          <cell r="A1797">
            <v>5210</v>
          </cell>
          <cell r="B1797" t="str">
            <v>Jarvis TS</v>
          </cell>
        </row>
        <row r="1798">
          <cell r="A1798">
            <v>5211</v>
          </cell>
          <cell r="B1798" t="str">
            <v>Dof.Kenilworth CTS</v>
          </cell>
        </row>
        <row r="1799">
          <cell r="A1799">
            <v>5212</v>
          </cell>
          <cell r="B1799" t="str">
            <v>Dof.Kenilworth CTS</v>
          </cell>
        </row>
        <row r="1800">
          <cell r="A1800">
            <v>5215</v>
          </cell>
          <cell r="B1800" t="str">
            <v>Kitchener MTS#6</v>
          </cell>
        </row>
        <row r="1801">
          <cell r="A1801">
            <v>5216</v>
          </cell>
          <cell r="B1801" t="str">
            <v>Kitchener MTS#6</v>
          </cell>
        </row>
        <row r="1802">
          <cell r="A1802">
            <v>5221</v>
          </cell>
          <cell r="B1802" t="str">
            <v>Lake TS</v>
          </cell>
        </row>
        <row r="1803">
          <cell r="A1803">
            <v>5222</v>
          </cell>
          <cell r="B1803" t="str">
            <v>Lake TS</v>
          </cell>
        </row>
        <row r="1804">
          <cell r="A1804">
            <v>5223</v>
          </cell>
          <cell r="B1804" t="str">
            <v>Louth JCT</v>
          </cell>
        </row>
        <row r="1805">
          <cell r="A1805">
            <v>5225</v>
          </cell>
          <cell r="B1805" t="str">
            <v>Mid R. JCT Niagara</v>
          </cell>
        </row>
        <row r="1806">
          <cell r="A1806">
            <v>5226</v>
          </cell>
          <cell r="B1806" t="str">
            <v>Mid R. JCT Niagara</v>
          </cell>
        </row>
        <row r="1807">
          <cell r="A1807">
            <v>5227</v>
          </cell>
          <cell r="B1807" t="str">
            <v>Mount Hope JCT</v>
          </cell>
        </row>
        <row r="1808">
          <cell r="A1808">
            <v>5228</v>
          </cell>
          <cell r="B1808" t="str">
            <v>Mount Hope JCT</v>
          </cell>
        </row>
        <row r="1809">
          <cell r="A1809">
            <v>5229</v>
          </cell>
          <cell r="B1809" t="str">
            <v>Mount Hope JCT</v>
          </cell>
        </row>
        <row r="1810">
          <cell r="A1810">
            <v>5230</v>
          </cell>
          <cell r="B1810" t="str">
            <v>Neale JCT</v>
          </cell>
        </row>
        <row r="1811">
          <cell r="A1811">
            <v>5231</v>
          </cell>
          <cell r="B1811" t="str">
            <v>Neale JCT</v>
          </cell>
        </row>
        <row r="1812">
          <cell r="A1812">
            <v>5232</v>
          </cell>
          <cell r="B1812" t="str">
            <v>Neale JCT</v>
          </cell>
        </row>
        <row r="1813">
          <cell r="A1813">
            <v>5233</v>
          </cell>
          <cell r="B1813" t="str">
            <v>Neale JCT</v>
          </cell>
        </row>
        <row r="1814">
          <cell r="A1814">
            <v>5234</v>
          </cell>
          <cell r="B1814" t="str">
            <v>Neale JCT</v>
          </cell>
        </row>
        <row r="1815">
          <cell r="A1815">
            <v>5235</v>
          </cell>
          <cell r="B1815" t="str">
            <v>Nebo TS</v>
          </cell>
        </row>
        <row r="1816">
          <cell r="A1816">
            <v>5236</v>
          </cell>
          <cell r="B1816" t="str">
            <v>Nebo TS</v>
          </cell>
        </row>
        <row r="1817">
          <cell r="A1817">
            <v>5238</v>
          </cell>
          <cell r="B1817" t="str">
            <v>Newport JCT</v>
          </cell>
        </row>
        <row r="1818">
          <cell r="A1818">
            <v>5239</v>
          </cell>
          <cell r="B1818" t="str">
            <v>Newport JCT</v>
          </cell>
        </row>
        <row r="1819">
          <cell r="A1819">
            <v>5240</v>
          </cell>
          <cell r="B1819" t="str">
            <v>Oakville TS #2</v>
          </cell>
        </row>
        <row r="1820">
          <cell r="A1820">
            <v>5241</v>
          </cell>
          <cell r="B1820" t="str">
            <v>Oakville TS #2</v>
          </cell>
        </row>
        <row r="1821">
          <cell r="A1821">
            <v>5242</v>
          </cell>
          <cell r="B1821" t="str">
            <v>Donohue JCT</v>
          </cell>
        </row>
        <row r="1822">
          <cell r="A1822">
            <v>5243</v>
          </cell>
          <cell r="B1822" t="str">
            <v>Donohue JCT</v>
          </cell>
        </row>
        <row r="1823">
          <cell r="A1823">
            <v>5244</v>
          </cell>
          <cell r="B1823" t="str">
            <v>Beck #2 TS</v>
          </cell>
        </row>
        <row r="1824">
          <cell r="A1824">
            <v>5245</v>
          </cell>
          <cell r="B1824" t="str">
            <v>Palermo TS</v>
          </cell>
        </row>
        <row r="1825">
          <cell r="A1825">
            <v>5246</v>
          </cell>
          <cell r="B1825" t="str">
            <v>Palermo TS</v>
          </cell>
        </row>
        <row r="1826">
          <cell r="A1826">
            <v>5249</v>
          </cell>
          <cell r="B1826" t="str">
            <v>Preston JCT</v>
          </cell>
        </row>
        <row r="1827">
          <cell r="A1827">
            <v>5250</v>
          </cell>
          <cell r="B1827" t="str">
            <v>Preston JCT</v>
          </cell>
        </row>
        <row r="1828">
          <cell r="A1828">
            <v>5251</v>
          </cell>
          <cell r="B1828" t="str">
            <v>Preston TS</v>
          </cell>
        </row>
        <row r="1829">
          <cell r="A1829">
            <v>5252</v>
          </cell>
          <cell r="B1829" t="str">
            <v>Preston TS</v>
          </cell>
        </row>
        <row r="1830">
          <cell r="A1830">
            <v>5253</v>
          </cell>
          <cell r="B1830" t="str">
            <v>Donohue Q10P CTS</v>
          </cell>
        </row>
        <row r="1831">
          <cell r="A1831">
            <v>5254</v>
          </cell>
          <cell r="B1831" t="str">
            <v>Saltfleet JCT</v>
          </cell>
        </row>
        <row r="1832">
          <cell r="A1832">
            <v>5255</v>
          </cell>
          <cell r="B1832" t="str">
            <v>Saltfleet JCT</v>
          </cell>
        </row>
        <row r="1833">
          <cell r="A1833">
            <v>5256</v>
          </cell>
          <cell r="B1833" t="str">
            <v>Scheifele MTS</v>
          </cell>
        </row>
        <row r="1834">
          <cell r="A1834">
            <v>5257</v>
          </cell>
          <cell r="B1834" t="str">
            <v>Scheifele MTS</v>
          </cell>
        </row>
        <row r="1835">
          <cell r="A1835">
            <v>5258</v>
          </cell>
          <cell r="B1835" t="str">
            <v>Southcote JCT</v>
          </cell>
        </row>
        <row r="1836">
          <cell r="A1836">
            <v>5259</v>
          </cell>
          <cell r="B1836" t="str">
            <v>Southcote JCT</v>
          </cell>
        </row>
        <row r="1837">
          <cell r="A1837">
            <v>5260</v>
          </cell>
          <cell r="B1837" t="str">
            <v>Southcote JCT</v>
          </cell>
        </row>
        <row r="1838">
          <cell r="A1838">
            <v>5261</v>
          </cell>
          <cell r="B1838" t="str">
            <v>Southcote JCT</v>
          </cell>
        </row>
        <row r="1839">
          <cell r="A1839">
            <v>5262</v>
          </cell>
          <cell r="B1839" t="str">
            <v>Southcote JCT</v>
          </cell>
        </row>
        <row r="1840">
          <cell r="A1840">
            <v>5263</v>
          </cell>
          <cell r="B1840" t="str">
            <v>Southcote JCT</v>
          </cell>
        </row>
        <row r="1841">
          <cell r="A1841">
            <v>5264</v>
          </cell>
          <cell r="B1841" t="str">
            <v>Southcote JCT</v>
          </cell>
        </row>
        <row r="1842">
          <cell r="A1842">
            <v>5275</v>
          </cell>
          <cell r="B1842" t="str">
            <v>Stelco JCT</v>
          </cell>
        </row>
        <row r="1843">
          <cell r="A1843">
            <v>5276</v>
          </cell>
          <cell r="B1843" t="str">
            <v>Stelco JCT</v>
          </cell>
        </row>
        <row r="1844">
          <cell r="A1844">
            <v>5277</v>
          </cell>
          <cell r="B1844" t="str">
            <v>Stelco CSS</v>
          </cell>
        </row>
        <row r="1845">
          <cell r="A1845">
            <v>5278</v>
          </cell>
          <cell r="B1845" t="str">
            <v>Stelco CSS</v>
          </cell>
        </row>
        <row r="1846">
          <cell r="A1846">
            <v>5279</v>
          </cell>
          <cell r="B1846" t="str">
            <v>Stelco CTS</v>
          </cell>
        </row>
        <row r="1847">
          <cell r="A1847">
            <v>5280</v>
          </cell>
          <cell r="B1847" t="str">
            <v>Stelco CTS</v>
          </cell>
        </row>
        <row r="1848">
          <cell r="A1848">
            <v>5285</v>
          </cell>
          <cell r="B1848" t="str">
            <v>St.Johns Valley JCT</v>
          </cell>
        </row>
        <row r="1849">
          <cell r="A1849">
            <v>5287</v>
          </cell>
          <cell r="B1849" t="str">
            <v>Trinity JCT</v>
          </cell>
        </row>
        <row r="1850">
          <cell r="A1850">
            <v>5288</v>
          </cell>
          <cell r="B1850" t="str">
            <v>Trinity JCT</v>
          </cell>
        </row>
        <row r="1851">
          <cell r="A1851">
            <v>5289</v>
          </cell>
          <cell r="B1851" t="str">
            <v>Trinity JCT</v>
          </cell>
        </row>
        <row r="1852">
          <cell r="A1852">
            <v>5290</v>
          </cell>
          <cell r="B1852" t="str">
            <v>Burlington TS</v>
          </cell>
        </row>
        <row r="1853">
          <cell r="A1853">
            <v>5291</v>
          </cell>
          <cell r="B1853" t="str">
            <v>Burlington TS</v>
          </cell>
        </row>
        <row r="1854">
          <cell r="A1854">
            <v>5292</v>
          </cell>
          <cell r="B1854" t="str">
            <v>Burlington TS</v>
          </cell>
        </row>
        <row r="1855">
          <cell r="A1855">
            <v>5293</v>
          </cell>
          <cell r="B1855" t="str">
            <v>Burlington TS</v>
          </cell>
        </row>
        <row r="1856">
          <cell r="A1856">
            <v>5296</v>
          </cell>
          <cell r="B1856" t="str">
            <v>Nebo JCT</v>
          </cell>
        </row>
        <row r="1857">
          <cell r="A1857">
            <v>5297</v>
          </cell>
          <cell r="B1857" t="str">
            <v>Nebo JCT</v>
          </cell>
        </row>
        <row r="1858">
          <cell r="A1858">
            <v>5298</v>
          </cell>
          <cell r="B1858" t="str">
            <v>Waterloo North MTS 3</v>
          </cell>
        </row>
        <row r="1859">
          <cell r="A1859">
            <v>5299</v>
          </cell>
          <cell r="B1859" t="str">
            <v>Waterloo North MTS 3</v>
          </cell>
        </row>
        <row r="1860">
          <cell r="A1860">
            <v>5300</v>
          </cell>
          <cell r="B1860" t="str">
            <v>Waterloo North 3 JCT</v>
          </cell>
        </row>
        <row r="1861">
          <cell r="A1861">
            <v>5301</v>
          </cell>
          <cell r="B1861" t="str">
            <v>Waterloo North 3 JCT</v>
          </cell>
        </row>
        <row r="1862">
          <cell r="A1862">
            <v>5375</v>
          </cell>
          <cell r="B1862" t="str">
            <v>Beck #1 SS</v>
          </cell>
        </row>
        <row r="1863">
          <cell r="A1863">
            <v>5376</v>
          </cell>
          <cell r="B1863" t="str">
            <v>Cambridge NDum MTS#1</v>
          </cell>
        </row>
        <row r="1864">
          <cell r="A1864">
            <v>5377</v>
          </cell>
          <cell r="B1864" t="str">
            <v>Cambridge NDum MTS#1</v>
          </cell>
        </row>
        <row r="1865">
          <cell r="A1865">
            <v>5378</v>
          </cell>
          <cell r="B1865" t="str">
            <v>Cambridge MTS#1 JCT</v>
          </cell>
        </row>
        <row r="1866">
          <cell r="A1866">
            <v>5379</v>
          </cell>
          <cell r="B1866" t="str">
            <v>Cambridge MTS#1 JCT</v>
          </cell>
        </row>
        <row r="1867">
          <cell r="A1867">
            <v>5380</v>
          </cell>
          <cell r="B1867" t="str">
            <v>Scheifele JCT</v>
          </cell>
        </row>
        <row r="1868">
          <cell r="A1868">
            <v>5381</v>
          </cell>
          <cell r="B1868" t="str">
            <v>Scheifele JCT</v>
          </cell>
        </row>
        <row r="1869">
          <cell r="A1869">
            <v>5400</v>
          </cell>
          <cell r="B1869" t="str">
            <v>Allanburg TS</v>
          </cell>
        </row>
        <row r="1870">
          <cell r="A1870">
            <v>5401</v>
          </cell>
          <cell r="B1870" t="str">
            <v>Beach TS</v>
          </cell>
        </row>
        <row r="1871">
          <cell r="A1871">
            <v>5402</v>
          </cell>
          <cell r="B1871" t="str">
            <v>Beck #1 SS</v>
          </cell>
        </row>
        <row r="1872">
          <cell r="A1872">
            <v>5403</v>
          </cell>
          <cell r="B1872" t="str">
            <v>Burlington TS</v>
          </cell>
        </row>
        <row r="1873">
          <cell r="A1873">
            <v>5404</v>
          </cell>
          <cell r="B1873" t="str">
            <v>Detweiler TS</v>
          </cell>
        </row>
        <row r="1874">
          <cell r="A1874">
            <v>5420</v>
          </cell>
          <cell r="B1874" t="str">
            <v>Trei-bacher CTS</v>
          </cell>
        </row>
        <row r="1875">
          <cell r="A1875">
            <v>5422</v>
          </cell>
          <cell r="B1875" t="str">
            <v>Allanburg TS</v>
          </cell>
        </row>
        <row r="1876">
          <cell r="A1876">
            <v>5423</v>
          </cell>
          <cell r="B1876" t="str">
            <v>Allanburg TS</v>
          </cell>
        </row>
        <row r="1877">
          <cell r="A1877">
            <v>5424</v>
          </cell>
          <cell r="B1877" t="str">
            <v>Allanburg JCT</v>
          </cell>
        </row>
        <row r="1878">
          <cell r="A1878">
            <v>5425</v>
          </cell>
          <cell r="B1878" t="str">
            <v>Allanburg West JCT</v>
          </cell>
        </row>
        <row r="1879">
          <cell r="A1879">
            <v>5427</v>
          </cell>
          <cell r="B1879" t="str">
            <v>Allanburg West JCT</v>
          </cell>
        </row>
        <row r="1880">
          <cell r="A1880">
            <v>5428</v>
          </cell>
          <cell r="B1880" t="str">
            <v>Alford JCT</v>
          </cell>
        </row>
        <row r="1881">
          <cell r="A1881">
            <v>5429</v>
          </cell>
          <cell r="B1881" t="str">
            <v>Alford JCT</v>
          </cell>
        </row>
        <row r="1882">
          <cell r="A1882">
            <v>5430</v>
          </cell>
          <cell r="B1882" t="str">
            <v>Atlas Steel CTS</v>
          </cell>
        </row>
        <row r="1883">
          <cell r="A1883">
            <v>5431</v>
          </cell>
          <cell r="B1883" t="str">
            <v>Beach Road JCT</v>
          </cell>
        </row>
        <row r="1884">
          <cell r="A1884">
            <v>5432</v>
          </cell>
          <cell r="B1884" t="str">
            <v>Beach Road JCT</v>
          </cell>
        </row>
        <row r="1885">
          <cell r="A1885">
            <v>5433</v>
          </cell>
          <cell r="B1885" t="str">
            <v>Beamsville TS</v>
          </cell>
        </row>
        <row r="1886">
          <cell r="A1886">
            <v>5434</v>
          </cell>
          <cell r="B1886" t="str">
            <v>Beach Road JCT</v>
          </cell>
        </row>
        <row r="1887">
          <cell r="A1887">
            <v>5435</v>
          </cell>
          <cell r="B1887" t="str">
            <v>Beach Road JCT</v>
          </cell>
        </row>
        <row r="1888">
          <cell r="A1888">
            <v>5436</v>
          </cell>
          <cell r="B1888" t="str">
            <v>Georgia Pacific CTS</v>
          </cell>
        </row>
        <row r="1889">
          <cell r="A1889">
            <v>5437</v>
          </cell>
          <cell r="B1889" t="str">
            <v>Beck #1 SS</v>
          </cell>
        </row>
        <row r="1890">
          <cell r="A1890">
            <v>5438</v>
          </cell>
          <cell r="B1890" t="str">
            <v>BF Goodrich JCT</v>
          </cell>
        </row>
        <row r="1891">
          <cell r="A1891">
            <v>5439</v>
          </cell>
          <cell r="B1891" t="str">
            <v>BF Goodrich JCT</v>
          </cell>
        </row>
        <row r="1892">
          <cell r="A1892">
            <v>5440</v>
          </cell>
          <cell r="B1892" t="str">
            <v>Oxy Vinyls CTS</v>
          </cell>
        </row>
        <row r="1893">
          <cell r="A1893">
            <v>5441</v>
          </cell>
          <cell r="B1893" t="str">
            <v>Birmingham TS</v>
          </cell>
        </row>
        <row r="1894">
          <cell r="A1894">
            <v>5442</v>
          </cell>
          <cell r="B1894" t="str">
            <v>Birmingham TS</v>
          </cell>
        </row>
        <row r="1895">
          <cell r="A1895">
            <v>5443</v>
          </cell>
          <cell r="B1895" t="str">
            <v>Brant TS</v>
          </cell>
        </row>
        <row r="1896">
          <cell r="A1896">
            <v>5444</v>
          </cell>
          <cell r="B1896" t="str">
            <v>Brant TS</v>
          </cell>
        </row>
        <row r="1897">
          <cell r="A1897">
            <v>5445</v>
          </cell>
          <cell r="B1897" t="str">
            <v>Brantford TS</v>
          </cell>
        </row>
        <row r="1898">
          <cell r="A1898">
            <v>5446</v>
          </cell>
          <cell r="B1898" t="str">
            <v>Brantford TS</v>
          </cell>
        </row>
        <row r="1899">
          <cell r="A1899">
            <v>5447</v>
          </cell>
          <cell r="B1899" t="str">
            <v>Bronte TS</v>
          </cell>
        </row>
        <row r="1900">
          <cell r="A1900">
            <v>5448</v>
          </cell>
          <cell r="B1900" t="str">
            <v>Bronte TS</v>
          </cell>
        </row>
        <row r="1901">
          <cell r="A1901">
            <v>5449</v>
          </cell>
          <cell r="B1901" t="str">
            <v>Bunting TS</v>
          </cell>
        </row>
        <row r="1902">
          <cell r="A1902">
            <v>5450</v>
          </cell>
          <cell r="B1902" t="str">
            <v>Bunting TS</v>
          </cell>
        </row>
        <row r="1903">
          <cell r="A1903">
            <v>5451</v>
          </cell>
          <cell r="B1903" t="str">
            <v>Burlington TS</v>
          </cell>
        </row>
        <row r="1904">
          <cell r="A1904">
            <v>5452</v>
          </cell>
          <cell r="B1904" t="str">
            <v>Burlington TS</v>
          </cell>
        </row>
        <row r="1905">
          <cell r="A1905">
            <v>5453</v>
          </cell>
          <cell r="B1905" t="str">
            <v>Caistor JCT</v>
          </cell>
        </row>
        <row r="1906">
          <cell r="A1906">
            <v>5455</v>
          </cell>
          <cell r="B1906" t="str">
            <v>Campbell TS</v>
          </cell>
        </row>
        <row r="1907">
          <cell r="A1907">
            <v>5456</v>
          </cell>
          <cell r="B1907" t="str">
            <v>Campbell TS</v>
          </cell>
        </row>
        <row r="1908">
          <cell r="A1908">
            <v>5457</v>
          </cell>
          <cell r="B1908" t="str">
            <v>Carlton TS</v>
          </cell>
        </row>
        <row r="1909">
          <cell r="A1909">
            <v>5458</v>
          </cell>
          <cell r="B1909" t="str">
            <v>Carlton TS</v>
          </cell>
        </row>
        <row r="1910">
          <cell r="A1910">
            <v>5459</v>
          </cell>
          <cell r="B1910" t="str">
            <v>Cedar TS</v>
          </cell>
        </row>
        <row r="1911">
          <cell r="A1911">
            <v>5460</v>
          </cell>
          <cell r="B1911" t="str">
            <v>Cedar TS</v>
          </cell>
        </row>
        <row r="1912">
          <cell r="A1912">
            <v>5461</v>
          </cell>
          <cell r="B1912" t="str">
            <v>Cedar TS</v>
          </cell>
        </row>
        <row r="1913">
          <cell r="A1913">
            <v>5462</v>
          </cell>
          <cell r="B1913" t="str">
            <v>Cedar TS</v>
          </cell>
        </row>
        <row r="1914">
          <cell r="A1914">
            <v>5463</v>
          </cell>
          <cell r="B1914" t="str">
            <v>C.G.E.JCT</v>
          </cell>
        </row>
        <row r="1915">
          <cell r="A1915">
            <v>5464</v>
          </cell>
          <cell r="B1915" t="str">
            <v>C.G.E.JCT</v>
          </cell>
        </row>
        <row r="1916">
          <cell r="A1916">
            <v>5465</v>
          </cell>
          <cell r="B1916" t="str">
            <v>C.G.E.JCT</v>
          </cell>
        </row>
        <row r="1917">
          <cell r="A1917">
            <v>5466</v>
          </cell>
          <cell r="B1917" t="str">
            <v>C.G.E.JCT</v>
          </cell>
        </row>
        <row r="1918">
          <cell r="A1918">
            <v>5467</v>
          </cell>
          <cell r="B1918" t="str">
            <v>Cherry JCT</v>
          </cell>
        </row>
        <row r="1919">
          <cell r="A1919">
            <v>5468</v>
          </cell>
          <cell r="B1919" t="str">
            <v>Crossline JCT</v>
          </cell>
        </row>
        <row r="1920">
          <cell r="A1920">
            <v>5469</v>
          </cell>
          <cell r="B1920" t="str">
            <v>Crossline JCT</v>
          </cell>
        </row>
        <row r="1921">
          <cell r="A1921">
            <v>5474</v>
          </cell>
          <cell r="B1921" t="str">
            <v>Crowland TS</v>
          </cell>
        </row>
        <row r="1922">
          <cell r="A1922">
            <v>5475</v>
          </cell>
          <cell r="B1922" t="str">
            <v>Crowland TS</v>
          </cell>
        </row>
        <row r="1923">
          <cell r="A1923">
            <v>5479</v>
          </cell>
          <cell r="B1923" t="str">
            <v>Cyanamid Niagara TS</v>
          </cell>
        </row>
        <row r="1924">
          <cell r="A1924">
            <v>5480</v>
          </cell>
          <cell r="B1924" t="str">
            <v>Cyanamid Niagara CTS</v>
          </cell>
        </row>
        <row r="1925">
          <cell r="A1925">
            <v>5481</v>
          </cell>
          <cell r="B1925" t="str">
            <v>Dayton Walther CTS</v>
          </cell>
        </row>
        <row r="1926">
          <cell r="A1926">
            <v>5482</v>
          </cell>
          <cell r="B1926" t="str">
            <v>DeCew Falls SS</v>
          </cell>
        </row>
        <row r="1927">
          <cell r="A1927">
            <v>5483</v>
          </cell>
          <cell r="B1927" t="str">
            <v>Detweiler JCT</v>
          </cell>
        </row>
        <row r="1928">
          <cell r="A1928">
            <v>5484</v>
          </cell>
          <cell r="B1928" t="str">
            <v>Detweiler JCT</v>
          </cell>
        </row>
        <row r="1929">
          <cell r="A1929">
            <v>5485</v>
          </cell>
          <cell r="B1929" t="str">
            <v>Dresser JCT</v>
          </cell>
        </row>
        <row r="1930">
          <cell r="A1930">
            <v>5486</v>
          </cell>
          <cell r="B1930" t="str">
            <v>Dresser JCT</v>
          </cell>
        </row>
        <row r="1931">
          <cell r="A1931">
            <v>5487</v>
          </cell>
          <cell r="B1931" t="str">
            <v>Dundas TS</v>
          </cell>
        </row>
        <row r="1932">
          <cell r="A1932">
            <v>5488</v>
          </cell>
          <cell r="B1932" t="str">
            <v>Dundas TS</v>
          </cell>
        </row>
        <row r="1933">
          <cell r="A1933">
            <v>5489</v>
          </cell>
          <cell r="B1933" t="str">
            <v>Dundas TS</v>
          </cell>
        </row>
        <row r="1934">
          <cell r="A1934">
            <v>5490</v>
          </cell>
          <cell r="B1934" t="str">
            <v>Dundas TS</v>
          </cell>
        </row>
        <row r="1935">
          <cell r="A1935">
            <v>5491</v>
          </cell>
          <cell r="B1935" t="str">
            <v>Dunnville TS</v>
          </cell>
        </row>
        <row r="1936">
          <cell r="A1936">
            <v>5492</v>
          </cell>
          <cell r="B1936" t="str">
            <v>Elgin TS</v>
          </cell>
        </row>
        <row r="1937">
          <cell r="A1937">
            <v>5493</v>
          </cell>
          <cell r="B1937" t="str">
            <v>Elgin TS</v>
          </cell>
        </row>
        <row r="1938">
          <cell r="A1938">
            <v>5494</v>
          </cell>
          <cell r="B1938" t="str">
            <v>Elmira TS</v>
          </cell>
        </row>
        <row r="1939">
          <cell r="A1939">
            <v>5495</v>
          </cell>
          <cell r="B1939" t="str">
            <v>Fibre JCT</v>
          </cell>
        </row>
        <row r="1940">
          <cell r="A1940">
            <v>5496</v>
          </cell>
          <cell r="B1940" t="str">
            <v>Freeport JCT</v>
          </cell>
        </row>
        <row r="1941">
          <cell r="A1941">
            <v>5497</v>
          </cell>
          <cell r="B1941" t="str">
            <v>Freeport JCT</v>
          </cell>
        </row>
        <row r="1942">
          <cell r="A1942">
            <v>5498</v>
          </cell>
          <cell r="B1942" t="str">
            <v>Gage JCT</v>
          </cell>
        </row>
        <row r="1943">
          <cell r="A1943">
            <v>5499</v>
          </cell>
          <cell r="B1943" t="str">
            <v>Gage JCT</v>
          </cell>
        </row>
        <row r="1944">
          <cell r="A1944">
            <v>5500</v>
          </cell>
          <cell r="B1944" t="str">
            <v>Gage TS</v>
          </cell>
        </row>
        <row r="1945">
          <cell r="A1945">
            <v>5501</v>
          </cell>
          <cell r="B1945" t="str">
            <v>Gage TS</v>
          </cell>
        </row>
        <row r="1946">
          <cell r="A1946">
            <v>5502</v>
          </cell>
          <cell r="B1946" t="str">
            <v>Gage TS</v>
          </cell>
        </row>
        <row r="1947">
          <cell r="A1947">
            <v>5503</v>
          </cell>
          <cell r="B1947" t="str">
            <v>Gage TS</v>
          </cell>
        </row>
        <row r="1948">
          <cell r="A1948">
            <v>5506</v>
          </cell>
          <cell r="B1948" t="str">
            <v>G.M.St Cath CTS</v>
          </cell>
        </row>
        <row r="1949">
          <cell r="A1949">
            <v>5507</v>
          </cell>
          <cell r="B1949" t="str">
            <v>Gibson JCT</v>
          </cell>
        </row>
        <row r="1950">
          <cell r="A1950">
            <v>5508</v>
          </cell>
          <cell r="B1950" t="str">
            <v>Gibson JCT</v>
          </cell>
        </row>
        <row r="1951">
          <cell r="A1951">
            <v>5509</v>
          </cell>
          <cell r="B1951" t="str">
            <v>Glanford JCT</v>
          </cell>
        </row>
        <row r="1952">
          <cell r="A1952">
            <v>5510</v>
          </cell>
          <cell r="B1952" t="str">
            <v>Glanford JCT</v>
          </cell>
        </row>
        <row r="1953">
          <cell r="A1953">
            <v>5511</v>
          </cell>
          <cell r="B1953" t="str">
            <v>Glanford JCT</v>
          </cell>
        </row>
        <row r="1954">
          <cell r="A1954">
            <v>5513</v>
          </cell>
          <cell r="B1954" t="str">
            <v>Glendale JCT</v>
          </cell>
        </row>
        <row r="1955">
          <cell r="A1955">
            <v>5514</v>
          </cell>
          <cell r="B1955" t="str">
            <v>Glendale JCT</v>
          </cell>
        </row>
        <row r="1956">
          <cell r="A1956">
            <v>5515</v>
          </cell>
          <cell r="B1956" t="str">
            <v>Glendale TS</v>
          </cell>
        </row>
        <row r="1957">
          <cell r="A1957">
            <v>5516</v>
          </cell>
          <cell r="B1957" t="str">
            <v>Glendale TS</v>
          </cell>
        </row>
        <row r="1958">
          <cell r="A1958">
            <v>5517</v>
          </cell>
          <cell r="B1958" t="str">
            <v>Kitchener Graber JCT</v>
          </cell>
        </row>
        <row r="1959">
          <cell r="A1959">
            <v>5518</v>
          </cell>
          <cell r="B1959" t="str">
            <v>Kitchener Graber JCT</v>
          </cell>
        </row>
        <row r="1960">
          <cell r="A1960">
            <v>5519</v>
          </cell>
          <cell r="B1960" t="str">
            <v>Kitchener Graber MTS</v>
          </cell>
        </row>
        <row r="1961">
          <cell r="A1961">
            <v>5520</v>
          </cell>
          <cell r="B1961" t="str">
            <v>Kitchener Graber MTS</v>
          </cell>
        </row>
        <row r="1962">
          <cell r="A1962">
            <v>5521</v>
          </cell>
          <cell r="B1962" t="str">
            <v>Dayton JCT</v>
          </cell>
        </row>
        <row r="1963">
          <cell r="A1963">
            <v>5522</v>
          </cell>
          <cell r="B1963" t="str">
            <v>Dayton JCT</v>
          </cell>
        </row>
        <row r="1964">
          <cell r="A1964">
            <v>5523</v>
          </cell>
          <cell r="B1964" t="str">
            <v>ASEA Brown Bovri JCT</v>
          </cell>
        </row>
        <row r="1965">
          <cell r="A1965">
            <v>5524</v>
          </cell>
          <cell r="B1965" t="str">
            <v>ASEA Brown Bovri JCT</v>
          </cell>
        </row>
        <row r="1966">
          <cell r="A1966">
            <v>5526</v>
          </cell>
          <cell r="B1966" t="str">
            <v>Hanlon JCT</v>
          </cell>
        </row>
        <row r="1967">
          <cell r="A1967">
            <v>5527</v>
          </cell>
          <cell r="B1967" t="str">
            <v>Horning Mountain JCT</v>
          </cell>
        </row>
        <row r="1968">
          <cell r="A1968">
            <v>5528</v>
          </cell>
          <cell r="B1968" t="str">
            <v>Horning Mountain JCT</v>
          </cell>
        </row>
        <row r="1969">
          <cell r="A1969">
            <v>5529</v>
          </cell>
          <cell r="B1969" t="str">
            <v>Horning Mountain JCT</v>
          </cell>
        </row>
        <row r="1970">
          <cell r="A1970">
            <v>5530</v>
          </cell>
          <cell r="B1970" t="str">
            <v>Horning Mountain JCT</v>
          </cell>
        </row>
        <row r="1971">
          <cell r="A1971">
            <v>5531</v>
          </cell>
          <cell r="B1971" t="str">
            <v>Hanlon TS</v>
          </cell>
        </row>
        <row r="1972">
          <cell r="A1972">
            <v>5532</v>
          </cell>
          <cell r="B1972" t="str">
            <v>Hanlon TS</v>
          </cell>
        </row>
        <row r="1973">
          <cell r="A1973">
            <v>5533</v>
          </cell>
          <cell r="B1973" t="str">
            <v>Harper's JCT</v>
          </cell>
        </row>
        <row r="1974">
          <cell r="A1974">
            <v>5534</v>
          </cell>
          <cell r="B1974" t="str">
            <v>Harper's JCT</v>
          </cell>
        </row>
        <row r="1975">
          <cell r="A1975">
            <v>5535</v>
          </cell>
          <cell r="B1975" t="str">
            <v>Hartford JCT</v>
          </cell>
        </row>
        <row r="1976">
          <cell r="A1976">
            <v>5536</v>
          </cell>
          <cell r="B1976" t="str">
            <v>Hartford JCT</v>
          </cell>
        </row>
        <row r="1977">
          <cell r="A1977">
            <v>5537</v>
          </cell>
          <cell r="B1977" t="str">
            <v>Holland Road JCT</v>
          </cell>
        </row>
        <row r="1978">
          <cell r="A1978">
            <v>5538</v>
          </cell>
          <cell r="B1978" t="str">
            <v>Hooper's JCT</v>
          </cell>
        </row>
        <row r="1979">
          <cell r="A1979">
            <v>5539</v>
          </cell>
          <cell r="B1979" t="str">
            <v>Hooper's JCT</v>
          </cell>
        </row>
        <row r="1980">
          <cell r="A1980">
            <v>5540</v>
          </cell>
          <cell r="B1980" t="str">
            <v>Hooper's JCT</v>
          </cell>
        </row>
        <row r="1981">
          <cell r="A1981">
            <v>5541</v>
          </cell>
          <cell r="B1981" t="str">
            <v>Hooper's JCT</v>
          </cell>
        </row>
        <row r="1982">
          <cell r="A1982">
            <v>5542</v>
          </cell>
          <cell r="B1982" t="str">
            <v>Hurricane JCT</v>
          </cell>
        </row>
        <row r="1983">
          <cell r="A1983">
            <v>5543</v>
          </cell>
          <cell r="B1983" t="str">
            <v>Hurricane JCT</v>
          </cell>
        </row>
        <row r="1984">
          <cell r="A1984">
            <v>5544</v>
          </cell>
          <cell r="B1984" t="str">
            <v>Inco JCT</v>
          </cell>
        </row>
        <row r="1985">
          <cell r="A1985">
            <v>5545</v>
          </cell>
          <cell r="B1985" t="str">
            <v>Inco 60 hz CTS</v>
          </cell>
        </row>
        <row r="1986">
          <cell r="A1986">
            <v>5546</v>
          </cell>
          <cell r="B1986" t="str">
            <v>IPPL Smithville CTS</v>
          </cell>
        </row>
        <row r="1987">
          <cell r="A1987">
            <v>5547</v>
          </cell>
          <cell r="B1987" t="str">
            <v>IPPL Westover CTS</v>
          </cell>
        </row>
        <row r="1988">
          <cell r="A1988">
            <v>5548</v>
          </cell>
          <cell r="B1988" t="str">
            <v>IPPL Westover CTS</v>
          </cell>
        </row>
        <row r="1989">
          <cell r="A1989">
            <v>5549</v>
          </cell>
          <cell r="B1989" t="str">
            <v>Kenilworth TS</v>
          </cell>
        </row>
        <row r="1990">
          <cell r="A1990">
            <v>5550</v>
          </cell>
          <cell r="B1990" t="str">
            <v>Kenilworth TS</v>
          </cell>
        </row>
        <row r="1991">
          <cell r="A1991">
            <v>5551</v>
          </cell>
          <cell r="B1991" t="str">
            <v>Kitchener MTS#1</v>
          </cell>
        </row>
        <row r="1992">
          <cell r="A1992">
            <v>5552</v>
          </cell>
          <cell r="B1992" t="str">
            <v>Kitchener MTS#1</v>
          </cell>
        </row>
        <row r="1993">
          <cell r="A1993">
            <v>5553</v>
          </cell>
          <cell r="B1993" t="str">
            <v>Kitchener MTS#3</v>
          </cell>
        </row>
        <row r="1994">
          <cell r="A1994">
            <v>5554</v>
          </cell>
          <cell r="B1994" t="str">
            <v>Kitchener MTS#3</v>
          </cell>
        </row>
        <row r="1995">
          <cell r="A1995">
            <v>5555</v>
          </cell>
          <cell r="B1995" t="str">
            <v>Kitchener MTS#5</v>
          </cell>
        </row>
        <row r="1996">
          <cell r="A1996">
            <v>5556</v>
          </cell>
          <cell r="B1996" t="str">
            <v>Kitchener MTS#5</v>
          </cell>
        </row>
        <row r="1997">
          <cell r="A1997">
            <v>5557</v>
          </cell>
          <cell r="B1997" t="str">
            <v>Kitchener MTS#7</v>
          </cell>
        </row>
        <row r="1998">
          <cell r="A1998">
            <v>5558</v>
          </cell>
          <cell r="B1998" t="str">
            <v>Kitchener MTS#7</v>
          </cell>
        </row>
        <row r="1999">
          <cell r="A1999">
            <v>5559</v>
          </cell>
          <cell r="B1999" t="str">
            <v>Kitchener MTS#6 JCT</v>
          </cell>
        </row>
        <row r="2000">
          <cell r="A2000">
            <v>5560</v>
          </cell>
          <cell r="B2000" t="str">
            <v>Kitchener MTS#6 JCT</v>
          </cell>
        </row>
        <row r="2001">
          <cell r="A2001">
            <v>5563</v>
          </cell>
          <cell r="B2001" t="str">
            <v>Leong JCT</v>
          </cell>
        </row>
        <row r="2002">
          <cell r="A2002">
            <v>5564</v>
          </cell>
          <cell r="B2002" t="str">
            <v>Leong JCT</v>
          </cell>
        </row>
        <row r="2003">
          <cell r="A2003">
            <v>5565</v>
          </cell>
          <cell r="B2003" t="str">
            <v>Louth JCT</v>
          </cell>
        </row>
        <row r="2004">
          <cell r="A2004">
            <v>5566</v>
          </cell>
          <cell r="B2004" t="str">
            <v>Louth JCT</v>
          </cell>
        </row>
        <row r="2005">
          <cell r="A2005">
            <v>5567</v>
          </cell>
          <cell r="B2005" t="str">
            <v>McKinnon's JCT</v>
          </cell>
        </row>
        <row r="2006">
          <cell r="A2006">
            <v>5568</v>
          </cell>
          <cell r="B2006" t="str">
            <v>McKinnon's JCT</v>
          </cell>
        </row>
        <row r="2007">
          <cell r="A2007">
            <v>5569</v>
          </cell>
          <cell r="B2007" t="str">
            <v>McMaster JCT</v>
          </cell>
        </row>
        <row r="2008">
          <cell r="A2008">
            <v>5570</v>
          </cell>
          <cell r="B2008" t="str">
            <v>McMaster JCT</v>
          </cell>
        </row>
        <row r="2009">
          <cell r="A2009">
            <v>5571</v>
          </cell>
          <cell r="B2009" t="str">
            <v>McMaster CTS</v>
          </cell>
        </row>
        <row r="2010">
          <cell r="A2010">
            <v>5572</v>
          </cell>
          <cell r="B2010" t="str">
            <v>McMaster CTS</v>
          </cell>
        </row>
        <row r="2011">
          <cell r="A2011">
            <v>5573</v>
          </cell>
          <cell r="B2011" t="str">
            <v>Michigan JCT</v>
          </cell>
        </row>
        <row r="2012">
          <cell r="A2012">
            <v>5574</v>
          </cell>
          <cell r="B2012" t="str">
            <v>Michigan JCT</v>
          </cell>
        </row>
        <row r="2013">
          <cell r="A2013">
            <v>5575</v>
          </cell>
          <cell r="B2013" t="str">
            <v>Michigan JCT</v>
          </cell>
        </row>
        <row r="2014">
          <cell r="A2014">
            <v>5576</v>
          </cell>
          <cell r="B2014" t="str">
            <v>Mohawk TS</v>
          </cell>
        </row>
        <row r="2015">
          <cell r="A2015">
            <v>5577</v>
          </cell>
          <cell r="B2015" t="str">
            <v>Mohawk TS</v>
          </cell>
        </row>
        <row r="2016">
          <cell r="A2016">
            <v>5578</v>
          </cell>
          <cell r="B2016" t="str">
            <v>Mid R. JCT Niagara</v>
          </cell>
        </row>
        <row r="2017">
          <cell r="A2017">
            <v>5579</v>
          </cell>
          <cell r="B2017" t="str">
            <v>Murray TS</v>
          </cell>
        </row>
        <row r="2018">
          <cell r="A2018">
            <v>5580</v>
          </cell>
          <cell r="B2018" t="str">
            <v>Newton TS</v>
          </cell>
        </row>
        <row r="2019">
          <cell r="A2019">
            <v>5581</v>
          </cell>
          <cell r="B2019" t="str">
            <v>Norfolk TS</v>
          </cell>
        </row>
        <row r="2020">
          <cell r="A2020">
            <v>5586</v>
          </cell>
          <cell r="B2020" t="str">
            <v>Palmerston TS</v>
          </cell>
        </row>
        <row r="2021">
          <cell r="A2021">
            <v>5587</v>
          </cell>
          <cell r="B2021" t="str">
            <v>Palermo JCT</v>
          </cell>
        </row>
        <row r="2022">
          <cell r="A2022">
            <v>5588</v>
          </cell>
          <cell r="B2022" t="str">
            <v>Palermo JCT</v>
          </cell>
        </row>
        <row r="2023">
          <cell r="A2023">
            <v>5589</v>
          </cell>
          <cell r="B2023" t="str">
            <v>Panabrasives CTS</v>
          </cell>
        </row>
        <row r="2024">
          <cell r="A2024">
            <v>5590</v>
          </cell>
          <cell r="B2024" t="str">
            <v>Portal JCT</v>
          </cell>
        </row>
        <row r="2025">
          <cell r="A2025">
            <v>5591</v>
          </cell>
          <cell r="B2025" t="str">
            <v>Portal JCT</v>
          </cell>
        </row>
        <row r="2026">
          <cell r="A2026">
            <v>5592</v>
          </cell>
          <cell r="B2026" t="str">
            <v>Port Colborne TS</v>
          </cell>
        </row>
        <row r="2027">
          <cell r="A2027">
            <v>5593</v>
          </cell>
          <cell r="B2027" t="str">
            <v>Puslinch DS</v>
          </cell>
        </row>
        <row r="2028">
          <cell r="A2028">
            <v>5594</v>
          </cell>
          <cell r="B2028" t="str">
            <v>Puslinch DS</v>
          </cell>
        </row>
        <row r="2029">
          <cell r="A2029">
            <v>5595</v>
          </cell>
          <cell r="B2029" t="str">
            <v>Donohue D1A CTS</v>
          </cell>
        </row>
        <row r="2030">
          <cell r="A2030">
            <v>5596</v>
          </cell>
          <cell r="B2030" t="str">
            <v>Railway JCT</v>
          </cell>
        </row>
        <row r="2031">
          <cell r="A2031">
            <v>5597</v>
          </cell>
          <cell r="B2031" t="str">
            <v>Rankine CTS</v>
          </cell>
        </row>
        <row r="2032">
          <cell r="A2032">
            <v>5598</v>
          </cell>
          <cell r="B2032" t="str">
            <v>Rankine CTS</v>
          </cell>
        </row>
        <row r="2033">
          <cell r="A2033">
            <v>5599</v>
          </cell>
          <cell r="B2033" t="str">
            <v>Rosedene JCT</v>
          </cell>
        </row>
        <row r="2034">
          <cell r="A2034">
            <v>5600</v>
          </cell>
          <cell r="B2034" t="str">
            <v>Rush MTS</v>
          </cell>
        </row>
        <row r="2035">
          <cell r="A2035">
            <v>5601</v>
          </cell>
          <cell r="B2035" t="str">
            <v>Rush MTS</v>
          </cell>
        </row>
        <row r="2036">
          <cell r="A2036">
            <v>5602</v>
          </cell>
          <cell r="B2036" t="str">
            <v>Slater Steel CTS</v>
          </cell>
        </row>
        <row r="2037">
          <cell r="A2037">
            <v>5603</v>
          </cell>
          <cell r="B2037" t="str">
            <v>Slater Steel CTS</v>
          </cell>
        </row>
        <row r="2038">
          <cell r="A2038">
            <v>5604</v>
          </cell>
          <cell r="B2038" t="str">
            <v>Saltfleet JCT</v>
          </cell>
        </row>
        <row r="2039">
          <cell r="A2039">
            <v>5605</v>
          </cell>
          <cell r="B2039" t="str">
            <v>Siebert JCT</v>
          </cell>
        </row>
        <row r="2040">
          <cell r="A2040">
            <v>5606</v>
          </cell>
          <cell r="B2040" t="str">
            <v>Siebert JCT</v>
          </cell>
        </row>
        <row r="2041">
          <cell r="A2041">
            <v>5607</v>
          </cell>
          <cell r="B2041" t="str">
            <v>Speedsville JCT</v>
          </cell>
        </row>
        <row r="2042">
          <cell r="A2042">
            <v>5608</v>
          </cell>
          <cell r="B2042" t="str">
            <v>Speedsville JCT</v>
          </cell>
        </row>
        <row r="2043">
          <cell r="A2043">
            <v>5609</v>
          </cell>
          <cell r="B2043" t="str">
            <v>St.Anns JCT</v>
          </cell>
        </row>
        <row r="2044">
          <cell r="A2044">
            <v>5610</v>
          </cell>
          <cell r="B2044" t="str">
            <v>St.Anns JCT</v>
          </cell>
        </row>
        <row r="2045">
          <cell r="A2045">
            <v>5611</v>
          </cell>
          <cell r="B2045" t="str">
            <v>Stanley TS</v>
          </cell>
        </row>
        <row r="2046">
          <cell r="A2046">
            <v>5612</v>
          </cell>
          <cell r="B2046" t="str">
            <v>Stanley TS</v>
          </cell>
        </row>
        <row r="2047">
          <cell r="A2047">
            <v>5613</v>
          </cell>
          <cell r="B2047" t="str">
            <v>Niagara-on-the-lk DS</v>
          </cell>
        </row>
        <row r="2048">
          <cell r="A2048">
            <v>5614</v>
          </cell>
          <cell r="B2048" t="str">
            <v>Stevensville CTS</v>
          </cell>
        </row>
        <row r="2049">
          <cell r="A2049">
            <v>5615</v>
          </cell>
          <cell r="B2049" t="str">
            <v>Stirton TS</v>
          </cell>
        </row>
        <row r="2050">
          <cell r="A2050">
            <v>5616</v>
          </cell>
          <cell r="B2050" t="str">
            <v>Stirton TS</v>
          </cell>
        </row>
        <row r="2051">
          <cell r="A2051">
            <v>5617</v>
          </cell>
          <cell r="B2051" t="str">
            <v>St.Johns Valley JCT</v>
          </cell>
        </row>
        <row r="2052">
          <cell r="A2052">
            <v>5618</v>
          </cell>
          <cell r="B2052" t="str">
            <v>St.Johns Valley JCT</v>
          </cell>
        </row>
        <row r="2053">
          <cell r="A2053">
            <v>5619</v>
          </cell>
          <cell r="B2053" t="str">
            <v>Thorold TS</v>
          </cell>
        </row>
        <row r="2054">
          <cell r="A2054">
            <v>5620</v>
          </cell>
          <cell r="B2054" t="str">
            <v>Thorold TS</v>
          </cell>
        </row>
        <row r="2055">
          <cell r="A2055">
            <v>5623</v>
          </cell>
          <cell r="B2055" t="str">
            <v>ASEA Brown Bovri CTS</v>
          </cell>
        </row>
        <row r="2056">
          <cell r="A2056">
            <v>5624</v>
          </cell>
          <cell r="B2056" t="str">
            <v>ASEA Brown Bovri CTS</v>
          </cell>
        </row>
        <row r="2057">
          <cell r="A2057">
            <v>5625</v>
          </cell>
          <cell r="B2057" t="str">
            <v>Tunnel JCT</v>
          </cell>
        </row>
        <row r="2058">
          <cell r="A2058">
            <v>5626</v>
          </cell>
          <cell r="B2058" t="str">
            <v>Vanessa JCT</v>
          </cell>
        </row>
        <row r="2059">
          <cell r="A2059">
            <v>5627</v>
          </cell>
          <cell r="B2059" t="str">
            <v>Vanessa JCT</v>
          </cell>
        </row>
        <row r="2060">
          <cell r="A2060">
            <v>5628</v>
          </cell>
          <cell r="B2060" t="str">
            <v>Vineland DS</v>
          </cell>
        </row>
        <row r="2061">
          <cell r="A2061">
            <v>5629</v>
          </cell>
          <cell r="B2061" t="str">
            <v>Vansickle TS</v>
          </cell>
        </row>
        <row r="2062">
          <cell r="A2062">
            <v>5630</v>
          </cell>
          <cell r="B2062" t="str">
            <v>Vansickle TS</v>
          </cell>
        </row>
        <row r="2063">
          <cell r="A2063">
            <v>5631</v>
          </cell>
          <cell r="B2063" t="str">
            <v>Wallenstein JCT</v>
          </cell>
        </row>
        <row r="2064">
          <cell r="A2064">
            <v>5632</v>
          </cell>
          <cell r="B2064" t="str">
            <v>Warner Road JCT</v>
          </cell>
        </row>
        <row r="2065">
          <cell r="A2065">
            <v>5634</v>
          </cell>
          <cell r="B2065" t="str">
            <v>Waterloo JCT</v>
          </cell>
        </row>
        <row r="2066">
          <cell r="A2066">
            <v>5635</v>
          </cell>
          <cell r="B2066" t="str">
            <v>Cytec Welland CTS</v>
          </cell>
        </row>
        <row r="2067">
          <cell r="A2067">
            <v>5636</v>
          </cell>
          <cell r="B2067" t="str">
            <v>Cytec Welland CTS</v>
          </cell>
        </row>
        <row r="2068">
          <cell r="A2068">
            <v>5637</v>
          </cell>
          <cell r="B2068" t="str">
            <v>Westover JCT</v>
          </cell>
        </row>
        <row r="2069">
          <cell r="A2069">
            <v>5638</v>
          </cell>
          <cell r="B2069" t="str">
            <v>Westover A JCT</v>
          </cell>
        </row>
        <row r="2070">
          <cell r="A2070">
            <v>5640</v>
          </cell>
          <cell r="B2070" t="str">
            <v>Birmingham TS</v>
          </cell>
        </row>
        <row r="2071">
          <cell r="A2071">
            <v>5641</v>
          </cell>
          <cell r="B2071" t="str">
            <v>Birmingham TS</v>
          </cell>
        </row>
        <row r="2072">
          <cell r="A2072">
            <v>5643</v>
          </cell>
          <cell r="B2072" t="str">
            <v>Dayton Walther CTS</v>
          </cell>
        </row>
        <row r="2073">
          <cell r="A2073">
            <v>5644</v>
          </cell>
          <cell r="B2073" t="str">
            <v>Brant TS</v>
          </cell>
        </row>
        <row r="2074">
          <cell r="A2074">
            <v>5648</v>
          </cell>
          <cell r="B2074" t="str">
            <v>Stirton TS</v>
          </cell>
        </row>
        <row r="2075">
          <cell r="A2075">
            <v>5649</v>
          </cell>
          <cell r="B2075" t="str">
            <v>Stirton TS</v>
          </cell>
        </row>
        <row r="2076">
          <cell r="A2076">
            <v>5653</v>
          </cell>
          <cell r="B2076" t="str">
            <v>Cyanamid Niagara CTS</v>
          </cell>
        </row>
        <row r="2077">
          <cell r="A2077">
            <v>5655</v>
          </cell>
          <cell r="B2077" t="str">
            <v>Trei-bacher CTS</v>
          </cell>
        </row>
        <row r="2078">
          <cell r="A2078">
            <v>5656</v>
          </cell>
          <cell r="B2078" t="str">
            <v>Beamsville TS</v>
          </cell>
        </row>
        <row r="2079">
          <cell r="A2079">
            <v>5657</v>
          </cell>
          <cell r="B2079" t="str">
            <v>Allanburg TS</v>
          </cell>
        </row>
        <row r="2080">
          <cell r="A2080">
            <v>5661</v>
          </cell>
          <cell r="B2080" t="str">
            <v>Allanburg TS</v>
          </cell>
        </row>
        <row r="2081">
          <cell r="A2081">
            <v>5662</v>
          </cell>
          <cell r="B2081" t="str">
            <v>Allanburg TS</v>
          </cell>
        </row>
        <row r="2082">
          <cell r="A2082">
            <v>5663</v>
          </cell>
          <cell r="B2082" t="str">
            <v>Allanburg TS</v>
          </cell>
        </row>
        <row r="2083">
          <cell r="A2083">
            <v>5665</v>
          </cell>
          <cell r="B2083" t="str">
            <v>Alford JCT</v>
          </cell>
        </row>
        <row r="2084">
          <cell r="A2084">
            <v>5666</v>
          </cell>
          <cell r="B2084" t="str">
            <v>Alford JCT</v>
          </cell>
        </row>
        <row r="2085">
          <cell r="A2085">
            <v>5673</v>
          </cell>
          <cell r="B2085" t="str">
            <v>Caistor JCT</v>
          </cell>
        </row>
        <row r="2086">
          <cell r="A2086">
            <v>5674</v>
          </cell>
          <cell r="B2086" t="str">
            <v>CNP #18 CTS</v>
          </cell>
        </row>
        <row r="2087">
          <cell r="A2087">
            <v>5675</v>
          </cell>
          <cell r="B2087" t="str">
            <v>Hanlon JCT</v>
          </cell>
        </row>
        <row r="2088">
          <cell r="A2088">
            <v>5676</v>
          </cell>
          <cell r="B2088" t="str">
            <v>Holland Road JCT</v>
          </cell>
        </row>
        <row r="2089">
          <cell r="A2089">
            <v>5677</v>
          </cell>
          <cell r="B2089" t="str">
            <v>St.Johns Valley JCT</v>
          </cell>
        </row>
        <row r="2090">
          <cell r="A2090">
            <v>5680</v>
          </cell>
          <cell r="B2090" t="str">
            <v>Pelham JCT</v>
          </cell>
        </row>
        <row r="2091">
          <cell r="A2091">
            <v>5681</v>
          </cell>
          <cell r="B2091" t="str">
            <v>Rosedene JCT</v>
          </cell>
        </row>
        <row r="2092">
          <cell r="A2092">
            <v>5682</v>
          </cell>
          <cell r="B2092" t="str">
            <v>Louth JCT</v>
          </cell>
        </row>
        <row r="2093">
          <cell r="A2093">
            <v>5683</v>
          </cell>
          <cell r="B2093" t="str">
            <v>Fibre JCT</v>
          </cell>
        </row>
        <row r="2094">
          <cell r="A2094">
            <v>5684</v>
          </cell>
          <cell r="B2094" t="str">
            <v>Fibre JCT</v>
          </cell>
        </row>
        <row r="2095">
          <cell r="A2095">
            <v>5685</v>
          </cell>
          <cell r="B2095" t="str">
            <v>Brant TS</v>
          </cell>
        </row>
        <row r="2096">
          <cell r="A2096">
            <v>5686</v>
          </cell>
          <cell r="B2096" t="str">
            <v>St.Anns JCT</v>
          </cell>
        </row>
        <row r="2097">
          <cell r="A2097">
            <v>5687</v>
          </cell>
          <cell r="B2097" t="str">
            <v>St.Anns JCT</v>
          </cell>
        </row>
        <row r="2098">
          <cell r="A2098">
            <v>5690</v>
          </cell>
          <cell r="B2098" t="str">
            <v>Allanburg TS</v>
          </cell>
        </row>
        <row r="2099">
          <cell r="A2099">
            <v>5691</v>
          </cell>
          <cell r="B2099" t="str">
            <v>Allanburg TS</v>
          </cell>
        </row>
        <row r="2100">
          <cell r="A2100">
            <v>5692</v>
          </cell>
          <cell r="B2100" t="str">
            <v>Allanburg TS</v>
          </cell>
        </row>
        <row r="2101">
          <cell r="A2101">
            <v>5693</v>
          </cell>
          <cell r="B2101" t="str">
            <v>Allanburg TS</v>
          </cell>
        </row>
        <row r="2102">
          <cell r="A2102">
            <v>5694</v>
          </cell>
          <cell r="B2102" t="str">
            <v>Kitchener MTS#4</v>
          </cell>
        </row>
        <row r="2103">
          <cell r="A2103">
            <v>5695</v>
          </cell>
          <cell r="B2103" t="str">
            <v>Kitchener MTS#4</v>
          </cell>
        </row>
        <row r="2104">
          <cell r="A2104">
            <v>5696</v>
          </cell>
          <cell r="B2104" t="str">
            <v>Kitch 1 &amp; 4 JCT</v>
          </cell>
        </row>
        <row r="2105">
          <cell r="A2105">
            <v>5697</v>
          </cell>
          <cell r="B2105" t="str">
            <v>Kitch 1 &amp; 4 JCT</v>
          </cell>
        </row>
        <row r="2106">
          <cell r="A2106">
            <v>5800</v>
          </cell>
          <cell r="B2106" t="str">
            <v>Allanburg TS</v>
          </cell>
        </row>
        <row r="2107">
          <cell r="A2107">
            <v>5803</v>
          </cell>
          <cell r="B2107" t="str">
            <v>Allanburg West JCT</v>
          </cell>
        </row>
        <row r="2108">
          <cell r="A2108">
            <v>5804</v>
          </cell>
          <cell r="B2108" t="str">
            <v>Atlas Steel CTS</v>
          </cell>
        </row>
        <row r="2109">
          <cell r="A2109">
            <v>5805</v>
          </cell>
          <cell r="B2109" t="str">
            <v>Beach TS</v>
          </cell>
        </row>
        <row r="2110">
          <cell r="A2110">
            <v>5806</v>
          </cell>
          <cell r="B2110" t="str">
            <v>Beach TS</v>
          </cell>
        </row>
        <row r="2111">
          <cell r="A2111">
            <v>5807</v>
          </cell>
          <cell r="B2111" t="str">
            <v>Beamsville TS</v>
          </cell>
        </row>
        <row r="2112">
          <cell r="A2112">
            <v>5809</v>
          </cell>
          <cell r="B2112" t="str">
            <v>Beck #1 SS</v>
          </cell>
        </row>
        <row r="2113">
          <cell r="A2113">
            <v>5810</v>
          </cell>
          <cell r="B2113" t="str">
            <v>Canal JCT</v>
          </cell>
        </row>
        <row r="2114">
          <cell r="A2114">
            <v>5811</v>
          </cell>
          <cell r="B2114" t="str">
            <v>Crowland JCT</v>
          </cell>
        </row>
        <row r="2115">
          <cell r="A2115">
            <v>5812</v>
          </cell>
          <cell r="B2115" t="str">
            <v>Crowland JCT</v>
          </cell>
        </row>
        <row r="2116">
          <cell r="A2116">
            <v>5816</v>
          </cell>
          <cell r="B2116" t="str">
            <v>Cyanamid Niagara TS</v>
          </cell>
        </row>
        <row r="2117">
          <cell r="A2117">
            <v>5817</v>
          </cell>
          <cell r="B2117" t="str">
            <v>Thorold TS</v>
          </cell>
        </row>
        <row r="2118">
          <cell r="A2118">
            <v>5818</v>
          </cell>
          <cell r="B2118" t="str">
            <v>Gage TS</v>
          </cell>
        </row>
        <row r="2119">
          <cell r="A2119">
            <v>5819</v>
          </cell>
          <cell r="B2119" t="str">
            <v>Garner Road JCT</v>
          </cell>
        </row>
        <row r="2120">
          <cell r="A2120">
            <v>5820</v>
          </cell>
          <cell r="B2120" t="str">
            <v>Garner Road JCT</v>
          </cell>
        </row>
        <row r="2121">
          <cell r="A2121">
            <v>5823</v>
          </cell>
          <cell r="B2121" t="str">
            <v>Glanford JCT</v>
          </cell>
        </row>
        <row r="2122">
          <cell r="A2122">
            <v>5825</v>
          </cell>
          <cell r="B2122" t="str">
            <v>Holland Road JCT</v>
          </cell>
        </row>
        <row r="2123">
          <cell r="A2123">
            <v>5826</v>
          </cell>
          <cell r="B2123" t="str">
            <v>Port Colborne TS</v>
          </cell>
        </row>
        <row r="2124">
          <cell r="A2124">
            <v>5829</v>
          </cell>
          <cell r="B2124" t="str">
            <v>Michigan JCT</v>
          </cell>
        </row>
        <row r="2125">
          <cell r="A2125">
            <v>5831</v>
          </cell>
          <cell r="B2125" t="str">
            <v>Montrose JCT</v>
          </cell>
        </row>
        <row r="2126">
          <cell r="A2126">
            <v>5832</v>
          </cell>
          <cell r="B2126" t="str">
            <v>Montrose JCT</v>
          </cell>
        </row>
        <row r="2127">
          <cell r="A2127">
            <v>5833</v>
          </cell>
          <cell r="B2127" t="str">
            <v>Niagara JCT</v>
          </cell>
        </row>
        <row r="2128">
          <cell r="A2128">
            <v>5834</v>
          </cell>
          <cell r="B2128" t="str">
            <v>Parks TS</v>
          </cell>
        </row>
        <row r="2129">
          <cell r="A2129">
            <v>5835</v>
          </cell>
          <cell r="B2129" t="str">
            <v>Niagara TS</v>
          </cell>
        </row>
        <row r="2130">
          <cell r="A2130">
            <v>5839</v>
          </cell>
          <cell r="B2130" t="str">
            <v>Donohue D1A CTS</v>
          </cell>
        </row>
        <row r="2131">
          <cell r="A2131">
            <v>5840</v>
          </cell>
          <cell r="B2131" t="str">
            <v>Railway JCT</v>
          </cell>
        </row>
        <row r="2132">
          <cell r="A2132">
            <v>5841</v>
          </cell>
          <cell r="B2132" t="str">
            <v>Rosedene JCT</v>
          </cell>
        </row>
        <row r="2133">
          <cell r="A2133">
            <v>5844</v>
          </cell>
          <cell r="B2133" t="str">
            <v>T&amp;NP JCT</v>
          </cell>
        </row>
        <row r="2134">
          <cell r="A2134">
            <v>5845</v>
          </cell>
          <cell r="B2134" t="str">
            <v>Toronto Power TS</v>
          </cell>
        </row>
        <row r="2135">
          <cell r="A2135">
            <v>5852</v>
          </cell>
          <cell r="B2135" t="str">
            <v>Cyanamid Niagara TS</v>
          </cell>
        </row>
        <row r="2136">
          <cell r="A2136">
            <v>5853</v>
          </cell>
          <cell r="B2136" t="str">
            <v>Railway JCT</v>
          </cell>
        </row>
        <row r="2137">
          <cell r="A2137">
            <v>5854</v>
          </cell>
          <cell r="B2137" t="str">
            <v>Mid R. JCT Niagara</v>
          </cell>
        </row>
        <row r="2138">
          <cell r="A2138">
            <v>5855</v>
          </cell>
          <cell r="B2138" t="str">
            <v>Mid R. JCT Niagara</v>
          </cell>
        </row>
        <row r="2139">
          <cell r="A2139">
            <v>5883</v>
          </cell>
          <cell r="B2139" t="str">
            <v>Tunnel JCT</v>
          </cell>
        </row>
        <row r="2140">
          <cell r="A2140">
            <v>5884</v>
          </cell>
          <cell r="B2140" t="str">
            <v>Inco JCT</v>
          </cell>
        </row>
        <row r="2141">
          <cell r="A2141">
            <v>5885</v>
          </cell>
          <cell r="B2141" t="str">
            <v>Port Colborne TS</v>
          </cell>
        </row>
        <row r="2142">
          <cell r="A2142">
            <v>5886</v>
          </cell>
          <cell r="B2142" t="str">
            <v>Crowland 51A JCT</v>
          </cell>
        </row>
        <row r="2143">
          <cell r="A2143">
            <v>5887</v>
          </cell>
          <cell r="B2143" t="str">
            <v>Slater Steel JCT</v>
          </cell>
        </row>
        <row r="2144">
          <cell r="A2144">
            <v>5888</v>
          </cell>
          <cell r="B2144" t="str">
            <v>Slater Steel JCT</v>
          </cell>
        </row>
        <row r="2145">
          <cell r="A2145">
            <v>5889</v>
          </cell>
          <cell r="B2145" t="str">
            <v>Dundas JCT</v>
          </cell>
        </row>
        <row r="2146">
          <cell r="A2146">
            <v>5890</v>
          </cell>
          <cell r="B2146" t="str">
            <v>Dundas JCT</v>
          </cell>
        </row>
        <row r="2147">
          <cell r="A2147">
            <v>5891</v>
          </cell>
          <cell r="B2147" t="str">
            <v>Puslinch JCT</v>
          </cell>
        </row>
        <row r="2148">
          <cell r="A2148">
            <v>5892</v>
          </cell>
          <cell r="B2148" t="str">
            <v>Puslinch JCT</v>
          </cell>
        </row>
        <row r="2149">
          <cell r="A2149">
            <v>5900</v>
          </cell>
          <cell r="B2149" t="str">
            <v>Trei-bacher CTS</v>
          </cell>
        </row>
        <row r="2150">
          <cell r="A2150">
            <v>5901</v>
          </cell>
          <cell r="B2150" t="str">
            <v>Allanburg TS</v>
          </cell>
        </row>
        <row r="2151">
          <cell r="A2151">
            <v>5902</v>
          </cell>
          <cell r="B2151" t="str">
            <v>Allanburg TS</v>
          </cell>
        </row>
        <row r="2152">
          <cell r="A2152">
            <v>5903</v>
          </cell>
          <cell r="B2152" t="str">
            <v>Allanburg TS</v>
          </cell>
        </row>
        <row r="2153">
          <cell r="A2153">
            <v>5904</v>
          </cell>
          <cell r="B2153" t="str">
            <v>Allanburg TS</v>
          </cell>
        </row>
        <row r="2154">
          <cell r="A2154">
            <v>5905</v>
          </cell>
          <cell r="B2154" t="str">
            <v>Allanburg TS</v>
          </cell>
        </row>
        <row r="2155">
          <cell r="A2155">
            <v>5906</v>
          </cell>
          <cell r="B2155" t="str">
            <v>Allanburg TS</v>
          </cell>
        </row>
        <row r="2156">
          <cell r="A2156">
            <v>5907</v>
          </cell>
          <cell r="B2156" t="str">
            <v>Allanburg TS</v>
          </cell>
        </row>
        <row r="2157">
          <cell r="A2157">
            <v>5908</v>
          </cell>
          <cell r="B2157" t="str">
            <v>Allanburg TS</v>
          </cell>
        </row>
        <row r="2158">
          <cell r="A2158">
            <v>5909</v>
          </cell>
          <cell r="B2158" t="str">
            <v>Allanburg TS</v>
          </cell>
        </row>
        <row r="2159">
          <cell r="A2159">
            <v>5910</v>
          </cell>
          <cell r="B2159" t="str">
            <v>Atlas Steel CTS</v>
          </cell>
        </row>
        <row r="2160">
          <cell r="A2160">
            <v>5911</v>
          </cell>
          <cell r="B2160" t="str">
            <v>Atlas Steel CTS</v>
          </cell>
        </row>
        <row r="2161">
          <cell r="A2161">
            <v>5912</v>
          </cell>
          <cell r="B2161" t="str">
            <v>Beach TS</v>
          </cell>
        </row>
        <row r="2162">
          <cell r="A2162">
            <v>5913</v>
          </cell>
          <cell r="B2162" t="str">
            <v>Beach TS</v>
          </cell>
        </row>
        <row r="2163">
          <cell r="A2163">
            <v>5914</v>
          </cell>
          <cell r="B2163" t="str">
            <v>Beach TS</v>
          </cell>
        </row>
        <row r="2164">
          <cell r="A2164">
            <v>5915</v>
          </cell>
          <cell r="B2164" t="str">
            <v>Beach TS</v>
          </cell>
        </row>
        <row r="2165">
          <cell r="A2165">
            <v>5916</v>
          </cell>
          <cell r="B2165" t="str">
            <v>Beach TS</v>
          </cell>
        </row>
        <row r="2166">
          <cell r="A2166">
            <v>5917</v>
          </cell>
          <cell r="B2166" t="str">
            <v>Beach TS</v>
          </cell>
        </row>
        <row r="2167">
          <cell r="A2167">
            <v>5918</v>
          </cell>
          <cell r="B2167" t="str">
            <v>Beach TS</v>
          </cell>
        </row>
        <row r="2168">
          <cell r="A2168">
            <v>5919</v>
          </cell>
          <cell r="B2168" t="str">
            <v>Beach TS</v>
          </cell>
        </row>
        <row r="2169">
          <cell r="A2169">
            <v>5920</v>
          </cell>
          <cell r="B2169" t="str">
            <v>Beach TS</v>
          </cell>
        </row>
        <row r="2170">
          <cell r="A2170">
            <v>5921</v>
          </cell>
          <cell r="B2170" t="str">
            <v>Beach TS</v>
          </cell>
        </row>
        <row r="2171">
          <cell r="A2171">
            <v>5922</v>
          </cell>
          <cell r="B2171" t="str">
            <v>Beach TS</v>
          </cell>
        </row>
        <row r="2172">
          <cell r="A2172">
            <v>5923</v>
          </cell>
          <cell r="B2172" t="str">
            <v>Beach TS</v>
          </cell>
        </row>
        <row r="2173">
          <cell r="A2173">
            <v>5924</v>
          </cell>
          <cell r="B2173" t="str">
            <v>Beach TS</v>
          </cell>
        </row>
        <row r="2174">
          <cell r="A2174">
            <v>5925</v>
          </cell>
          <cell r="B2174" t="str">
            <v>Beach TS</v>
          </cell>
        </row>
        <row r="2175">
          <cell r="A2175">
            <v>5926</v>
          </cell>
          <cell r="B2175" t="str">
            <v>Beamsville TS</v>
          </cell>
        </row>
        <row r="2176">
          <cell r="A2176">
            <v>5927</v>
          </cell>
          <cell r="B2176" t="str">
            <v>Georgia Pacific CTS</v>
          </cell>
        </row>
        <row r="2177">
          <cell r="A2177">
            <v>5928</v>
          </cell>
          <cell r="B2177" t="str">
            <v>Oxy Vinyls CTS</v>
          </cell>
        </row>
        <row r="2178">
          <cell r="A2178">
            <v>5929</v>
          </cell>
          <cell r="B2178" t="str">
            <v>Birmingham TS</v>
          </cell>
        </row>
        <row r="2179">
          <cell r="A2179">
            <v>5930</v>
          </cell>
          <cell r="B2179" t="str">
            <v>Birmingham TS</v>
          </cell>
        </row>
        <row r="2180">
          <cell r="A2180">
            <v>5931</v>
          </cell>
          <cell r="B2180" t="str">
            <v>Birmingham TS</v>
          </cell>
        </row>
        <row r="2181">
          <cell r="A2181">
            <v>5932</v>
          </cell>
          <cell r="B2181" t="str">
            <v>Birmingham TS</v>
          </cell>
        </row>
        <row r="2182">
          <cell r="A2182">
            <v>5933</v>
          </cell>
          <cell r="B2182" t="str">
            <v>Birmingham TS</v>
          </cell>
        </row>
        <row r="2183">
          <cell r="A2183">
            <v>5934</v>
          </cell>
          <cell r="B2183" t="str">
            <v>Birmingham TS</v>
          </cell>
        </row>
        <row r="2184">
          <cell r="A2184">
            <v>5935</v>
          </cell>
          <cell r="B2184" t="str">
            <v>Birmingham TS</v>
          </cell>
        </row>
        <row r="2185">
          <cell r="A2185">
            <v>5936</v>
          </cell>
          <cell r="B2185" t="str">
            <v>Birmingham TS</v>
          </cell>
        </row>
        <row r="2186">
          <cell r="A2186">
            <v>5937</v>
          </cell>
          <cell r="B2186" t="str">
            <v>Beck #2 TS</v>
          </cell>
        </row>
        <row r="2187">
          <cell r="A2187">
            <v>5938</v>
          </cell>
          <cell r="B2187" t="str">
            <v>Brant TS</v>
          </cell>
        </row>
        <row r="2188">
          <cell r="A2188">
            <v>5940</v>
          </cell>
          <cell r="B2188" t="str">
            <v>Brantford TS</v>
          </cell>
        </row>
        <row r="2189">
          <cell r="A2189">
            <v>5941</v>
          </cell>
          <cell r="B2189" t="str">
            <v>Brantford TS</v>
          </cell>
        </row>
        <row r="2190">
          <cell r="A2190">
            <v>5942</v>
          </cell>
          <cell r="B2190" t="str">
            <v>Brantford TS</v>
          </cell>
        </row>
        <row r="2191">
          <cell r="A2191">
            <v>5943</v>
          </cell>
          <cell r="B2191" t="str">
            <v>Brantford TS</v>
          </cell>
        </row>
        <row r="2192">
          <cell r="A2192">
            <v>5944</v>
          </cell>
          <cell r="B2192" t="str">
            <v>Bronte TS</v>
          </cell>
        </row>
        <row r="2193">
          <cell r="A2193">
            <v>5945</v>
          </cell>
          <cell r="B2193" t="str">
            <v>Bronte TS</v>
          </cell>
        </row>
        <row r="2194">
          <cell r="A2194">
            <v>5946</v>
          </cell>
          <cell r="B2194" t="str">
            <v>Bronte TS</v>
          </cell>
        </row>
        <row r="2195">
          <cell r="A2195">
            <v>5947</v>
          </cell>
          <cell r="B2195" t="str">
            <v>Bronte TS</v>
          </cell>
        </row>
        <row r="2196">
          <cell r="A2196">
            <v>5948</v>
          </cell>
          <cell r="B2196" t="str">
            <v>Bunting TS</v>
          </cell>
        </row>
        <row r="2197">
          <cell r="A2197">
            <v>5949</v>
          </cell>
          <cell r="B2197" t="str">
            <v>Bunting TS</v>
          </cell>
        </row>
        <row r="2198">
          <cell r="A2198">
            <v>5950</v>
          </cell>
          <cell r="B2198" t="str">
            <v>Bunting TS</v>
          </cell>
        </row>
        <row r="2199">
          <cell r="A2199">
            <v>5951</v>
          </cell>
          <cell r="B2199" t="str">
            <v>Bunting TS</v>
          </cell>
        </row>
        <row r="2200">
          <cell r="A2200">
            <v>5956</v>
          </cell>
          <cell r="B2200" t="str">
            <v>Burlington TS</v>
          </cell>
        </row>
        <row r="2201">
          <cell r="A2201">
            <v>5957</v>
          </cell>
          <cell r="B2201" t="str">
            <v>Burlington TS</v>
          </cell>
        </row>
        <row r="2202">
          <cell r="A2202">
            <v>5958</v>
          </cell>
          <cell r="B2202" t="str">
            <v>Burlington TS</v>
          </cell>
        </row>
        <row r="2203">
          <cell r="A2203">
            <v>5959</v>
          </cell>
          <cell r="B2203" t="str">
            <v>Burlington TS</v>
          </cell>
        </row>
        <row r="2204">
          <cell r="A2204">
            <v>5960</v>
          </cell>
          <cell r="B2204" t="str">
            <v>Burlington TS</v>
          </cell>
        </row>
        <row r="2205">
          <cell r="A2205">
            <v>5961</v>
          </cell>
          <cell r="B2205" t="str">
            <v>Burlington TS</v>
          </cell>
        </row>
        <row r="2206">
          <cell r="A2206">
            <v>5962</v>
          </cell>
          <cell r="B2206" t="str">
            <v>Burlington TS</v>
          </cell>
        </row>
        <row r="2207">
          <cell r="A2207">
            <v>5963</v>
          </cell>
          <cell r="B2207" t="str">
            <v>Burlington TS</v>
          </cell>
        </row>
        <row r="2208">
          <cell r="A2208">
            <v>5964</v>
          </cell>
          <cell r="B2208" t="str">
            <v>Burlington TS</v>
          </cell>
        </row>
        <row r="2209">
          <cell r="A2209">
            <v>5965</v>
          </cell>
          <cell r="B2209" t="str">
            <v>Burlington TS</v>
          </cell>
        </row>
        <row r="2210">
          <cell r="A2210">
            <v>5966</v>
          </cell>
          <cell r="B2210" t="str">
            <v>Burlington TS</v>
          </cell>
        </row>
        <row r="2211">
          <cell r="A2211">
            <v>5967</v>
          </cell>
          <cell r="B2211" t="str">
            <v>Burlington TS</v>
          </cell>
        </row>
        <row r="2212">
          <cell r="A2212">
            <v>5968</v>
          </cell>
          <cell r="B2212" t="str">
            <v>Caledonia TS</v>
          </cell>
        </row>
        <row r="2213">
          <cell r="A2213">
            <v>5969</v>
          </cell>
          <cell r="B2213" t="str">
            <v>Campbell TS</v>
          </cell>
        </row>
        <row r="2214">
          <cell r="A2214">
            <v>5970</v>
          </cell>
          <cell r="B2214" t="str">
            <v>Campbell TS</v>
          </cell>
        </row>
        <row r="2215">
          <cell r="A2215">
            <v>5971</v>
          </cell>
          <cell r="B2215" t="str">
            <v>Campbell TS</v>
          </cell>
        </row>
        <row r="2216">
          <cell r="A2216">
            <v>5972</v>
          </cell>
          <cell r="B2216" t="str">
            <v>Campbell TS</v>
          </cell>
        </row>
        <row r="2217">
          <cell r="A2217">
            <v>5973</v>
          </cell>
          <cell r="B2217" t="str">
            <v>Campbell TS</v>
          </cell>
        </row>
        <row r="2218">
          <cell r="A2218">
            <v>5974</v>
          </cell>
          <cell r="B2218" t="str">
            <v>Campbell TS</v>
          </cell>
        </row>
        <row r="2219">
          <cell r="A2219">
            <v>5975</v>
          </cell>
          <cell r="B2219" t="str">
            <v>Campbell TS</v>
          </cell>
        </row>
        <row r="2220">
          <cell r="A2220">
            <v>5976</v>
          </cell>
          <cell r="B2220" t="str">
            <v>Campbell TS</v>
          </cell>
        </row>
        <row r="2221">
          <cell r="A2221">
            <v>5979</v>
          </cell>
          <cell r="B2221" t="str">
            <v>Carlton TS</v>
          </cell>
        </row>
        <row r="2222">
          <cell r="A2222">
            <v>5980</v>
          </cell>
          <cell r="B2222" t="str">
            <v>Carlton TS</v>
          </cell>
        </row>
        <row r="2223">
          <cell r="A2223">
            <v>5981</v>
          </cell>
          <cell r="B2223" t="str">
            <v>Carlton TS</v>
          </cell>
        </row>
        <row r="2224">
          <cell r="A2224">
            <v>5982</v>
          </cell>
          <cell r="B2224" t="str">
            <v>Carlton TS</v>
          </cell>
        </row>
        <row r="2225">
          <cell r="A2225">
            <v>5983</v>
          </cell>
          <cell r="B2225" t="str">
            <v>Carlton TS</v>
          </cell>
        </row>
        <row r="2226">
          <cell r="A2226">
            <v>5984</v>
          </cell>
          <cell r="B2226" t="str">
            <v>Carlton TS</v>
          </cell>
        </row>
        <row r="2227">
          <cell r="A2227">
            <v>5985</v>
          </cell>
          <cell r="B2227" t="str">
            <v>Carlton TS</v>
          </cell>
        </row>
        <row r="2228">
          <cell r="A2228">
            <v>5986</v>
          </cell>
          <cell r="B2228" t="str">
            <v>Carlton TS</v>
          </cell>
        </row>
        <row r="2229">
          <cell r="A2229">
            <v>5987</v>
          </cell>
          <cell r="B2229" t="str">
            <v>Cedar TS</v>
          </cell>
        </row>
        <row r="2230">
          <cell r="A2230">
            <v>5990</v>
          </cell>
          <cell r="B2230" t="str">
            <v>Cedar TS</v>
          </cell>
        </row>
        <row r="2231">
          <cell r="A2231">
            <v>5991</v>
          </cell>
          <cell r="B2231" t="str">
            <v>Cedar TS</v>
          </cell>
        </row>
        <row r="2232">
          <cell r="A2232">
            <v>5992</v>
          </cell>
          <cell r="B2232" t="str">
            <v>Cedar TS</v>
          </cell>
        </row>
        <row r="2233">
          <cell r="A2233">
            <v>5993</v>
          </cell>
          <cell r="B2233" t="str">
            <v>Cedar TS</v>
          </cell>
        </row>
        <row r="2234">
          <cell r="A2234">
            <v>5994</v>
          </cell>
          <cell r="B2234" t="str">
            <v>Courtice Steel CTS</v>
          </cell>
        </row>
        <row r="2235">
          <cell r="A2235">
            <v>5995</v>
          </cell>
          <cell r="B2235" t="str">
            <v>Courtice Steel CTS</v>
          </cell>
        </row>
        <row r="2236">
          <cell r="A2236">
            <v>5996</v>
          </cell>
          <cell r="B2236" t="str">
            <v>Courtice Steel CTS</v>
          </cell>
        </row>
        <row r="2237">
          <cell r="A2237">
            <v>5997</v>
          </cell>
          <cell r="B2237" t="str">
            <v>Courtice Steel CTS</v>
          </cell>
        </row>
        <row r="2238">
          <cell r="A2238">
            <v>5998</v>
          </cell>
          <cell r="B2238" t="str">
            <v>Crowland TS</v>
          </cell>
        </row>
        <row r="2239">
          <cell r="A2239">
            <v>5999</v>
          </cell>
          <cell r="B2239" t="str">
            <v>Crowland TS</v>
          </cell>
        </row>
        <row r="2240">
          <cell r="A2240">
            <v>6000</v>
          </cell>
          <cell r="B2240" t="str">
            <v>Courtice Steel CTS</v>
          </cell>
        </row>
        <row r="2241">
          <cell r="A2241">
            <v>6001</v>
          </cell>
          <cell r="B2241" t="str">
            <v>Cumberland TS</v>
          </cell>
        </row>
        <row r="2242">
          <cell r="A2242">
            <v>6002</v>
          </cell>
          <cell r="B2242" t="str">
            <v>Cumberland TS</v>
          </cell>
        </row>
        <row r="2243">
          <cell r="A2243">
            <v>6003</v>
          </cell>
          <cell r="B2243" t="str">
            <v>Cumberland TS</v>
          </cell>
        </row>
        <row r="2244">
          <cell r="A2244">
            <v>6004</v>
          </cell>
          <cell r="B2244" t="str">
            <v>Cumberland TS</v>
          </cell>
        </row>
        <row r="2245">
          <cell r="A2245">
            <v>6008</v>
          </cell>
          <cell r="B2245" t="str">
            <v>Detweiler TS</v>
          </cell>
        </row>
        <row r="2246">
          <cell r="A2246">
            <v>6010</v>
          </cell>
          <cell r="B2246" t="str">
            <v>Detweiler TS</v>
          </cell>
        </row>
        <row r="2247">
          <cell r="A2247">
            <v>6011</v>
          </cell>
          <cell r="B2247" t="str">
            <v>Detweiler TS</v>
          </cell>
        </row>
        <row r="2248">
          <cell r="A2248">
            <v>6012</v>
          </cell>
          <cell r="B2248" t="str">
            <v>Detweiler TS</v>
          </cell>
        </row>
        <row r="2249">
          <cell r="A2249">
            <v>6013</v>
          </cell>
          <cell r="B2249" t="str">
            <v>Dof.Bay Front CTS</v>
          </cell>
        </row>
        <row r="2250">
          <cell r="A2250">
            <v>6014</v>
          </cell>
          <cell r="B2250" t="str">
            <v>Detweiler TS</v>
          </cell>
        </row>
        <row r="2251">
          <cell r="A2251">
            <v>6015</v>
          </cell>
          <cell r="B2251" t="str">
            <v>Detweiler TS</v>
          </cell>
        </row>
        <row r="2252">
          <cell r="A2252">
            <v>6016</v>
          </cell>
          <cell r="B2252" t="str">
            <v>Detweiler TS</v>
          </cell>
        </row>
        <row r="2253">
          <cell r="A2253">
            <v>6017</v>
          </cell>
          <cell r="B2253" t="str">
            <v>Dof.Bay Front CTS</v>
          </cell>
        </row>
        <row r="2254">
          <cell r="A2254">
            <v>6018</v>
          </cell>
          <cell r="B2254" t="str">
            <v>Dof.Bay Front CTS</v>
          </cell>
        </row>
        <row r="2255">
          <cell r="A2255">
            <v>6019</v>
          </cell>
          <cell r="B2255" t="str">
            <v>Dof.Bay Front CTS</v>
          </cell>
        </row>
        <row r="2256">
          <cell r="A2256">
            <v>6020</v>
          </cell>
          <cell r="B2256" t="str">
            <v>Dof.Bay Front CTS</v>
          </cell>
        </row>
        <row r="2257">
          <cell r="A2257">
            <v>6021</v>
          </cell>
          <cell r="B2257" t="str">
            <v>Dof.Bay Front CTS</v>
          </cell>
        </row>
        <row r="2258">
          <cell r="A2258">
            <v>6022</v>
          </cell>
          <cell r="B2258" t="str">
            <v>Dof.Bay Front CTS</v>
          </cell>
        </row>
        <row r="2259">
          <cell r="A2259">
            <v>6023</v>
          </cell>
          <cell r="B2259" t="str">
            <v>Dof.Bay Front CTS</v>
          </cell>
        </row>
        <row r="2260">
          <cell r="A2260">
            <v>6024</v>
          </cell>
          <cell r="B2260" t="str">
            <v>Dof.Bay Front CTS</v>
          </cell>
        </row>
        <row r="2261">
          <cell r="A2261">
            <v>6025</v>
          </cell>
          <cell r="B2261" t="str">
            <v>Dof.Bay Front CTS</v>
          </cell>
        </row>
        <row r="2262">
          <cell r="A2262">
            <v>6026</v>
          </cell>
          <cell r="B2262" t="str">
            <v>Dundas TS</v>
          </cell>
        </row>
        <row r="2263">
          <cell r="A2263">
            <v>6028</v>
          </cell>
          <cell r="B2263" t="str">
            <v>Dundas TS</v>
          </cell>
        </row>
        <row r="2264">
          <cell r="A2264">
            <v>6029</v>
          </cell>
          <cell r="B2264" t="str">
            <v>Dundas TS</v>
          </cell>
        </row>
        <row r="2265">
          <cell r="A2265">
            <v>6030</v>
          </cell>
          <cell r="B2265" t="str">
            <v>Dunnville TS</v>
          </cell>
        </row>
        <row r="2266">
          <cell r="A2266">
            <v>6032</v>
          </cell>
          <cell r="B2266" t="str">
            <v>Elgin TS</v>
          </cell>
        </row>
        <row r="2267">
          <cell r="A2267">
            <v>6033</v>
          </cell>
          <cell r="B2267" t="str">
            <v>Elgin TS</v>
          </cell>
        </row>
        <row r="2268">
          <cell r="A2268">
            <v>6034</v>
          </cell>
          <cell r="B2268" t="str">
            <v>Elgin TS</v>
          </cell>
        </row>
        <row r="2269">
          <cell r="A2269">
            <v>6035</v>
          </cell>
          <cell r="B2269" t="str">
            <v>Elgin TS</v>
          </cell>
        </row>
        <row r="2270">
          <cell r="A2270">
            <v>6036</v>
          </cell>
          <cell r="B2270" t="str">
            <v>Elgin TS</v>
          </cell>
        </row>
        <row r="2271">
          <cell r="A2271">
            <v>6037</v>
          </cell>
          <cell r="B2271" t="str">
            <v>Elgin TS</v>
          </cell>
        </row>
        <row r="2272">
          <cell r="A2272">
            <v>6038</v>
          </cell>
          <cell r="B2272" t="str">
            <v>Elgin TS</v>
          </cell>
        </row>
        <row r="2273">
          <cell r="A2273">
            <v>6039</v>
          </cell>
          <cell r="B2273" t="str">
            <v>Elmira TS</v>
          </cell>
        </row>
        <row r="2274">
          <cell r="A2274">
            <v>6040</v>
          </cell>
          <cell r="B2274" t="str">
            <v>Fergus TS</v>
          </cell>
        </row>
        <row r="2275">
          <cell r="A2275">
            <v>6042</v>
          </cell>
          <cell r="B2275" t="str">
            <v>Fergus TS</v>
          </cell>
        </row>
        <row r="2276">
          <cell r="A2276">
            <v>6043</v>
          </cell>
          <cell r="B2276" t="str">
            <v>Fergus TS</v>
          </cell>
        </row>
        <row r="2277">
          <cell r="A2277">
            <v>6044</v>
          </cell>
          <cell r="B2277" t="str">
            <v>Fergus TS</v>
          </cell>
        </row>
        <row r="2278">
          <cell r="A2278">
            <v>6045</v>
          </cell>
          <cell r="B2278" t="str">
            <v>Fergus TS</v>
          </cell>
        </row>
        <row r="2279">
          <cell r="A2279">
            <v>6050</v>
          </cell>
          <cell r="B2279" t="str">
            <v>Ford Oakville CTS</v>
          </cell>
        </row>
        <row r="2280">
          <cell r="A2280">
            <v>6051</v>
          </cell>
          <cell r="B2280" t="str">
            <v>Ford Oakville CTS</v>
          </cell>
        </row>
        <row r="2281">
          <cell r="A2281">
            <v>6052</v>
          </cell>
          <cell r="B2281" t="str">
            <v>Gage TS</v>
          </cell>
        </row>
        <row r="2282">
          <cell r="A2282">
            <v>6053</v>
          </cell>
          <cell r="B2282" t="str">
            <v>Gage TS</v>
          </cell>
        </row>
        <row r="2283">
          <cell r="A2283">
            <v>6054</v>
          </cell>
          <cell r="B2283" t="str">
            <v>Gage TS</v>
          </cell>
        </row>
        <row r="2284">
          <cell r="A2284">
            <v>6055</v>
          </cell>
          <cell r="B2284" t="str">
            <v>Gage TS</v>
          </cell>
        </row>
        <row r="2285">
          <cell r="A2285">
            <v>6056</v>
          </cell>
          <cell r="B2285" t="str">
            <v>Gage TS</v>
          </cell>
        </row>
        <row r="2286">
          <cell r="A2286">
            <v>6057</v>
          </cell>
          <cell r="B2286" t="str">
            <v>Gage TS</v>
          </cell>
        </row>
        <row r="2287">
          <cell r="A2287">
            <v>6058</v>
          </cell>
          <cell r="B2287" t="str">
            <v>Gage TS</v>
          </cell>
        </row>
        <row r="2288">
          <cell r="A2288">
            <v>6059</v>
          </cell>
          <cell r="B2288" t="str">
            <v>Galt TS</v>
          </cell>
        </row>
        <row r="2289">
          <cell r="A2289">
            <v>6060</v>
          </cell>
          <cell r="B2289" t="str">
            <v>Galt TS</v>
          </cell>
        </row>
        <row r="2290">
          <cell r="A2290">
            <v>6061</v>
          </cell>
          <cell r="B2290" t="str">
            <v>Galt TS</v>
          </cell>
        </row>
        <row r="2291">
          <cell r="A2291">
            <v>6062</v>
          </cell>
          <cell r="B2291" t="str">
            <v>Galt TS</v>
          </cell>
        </row>
        <row r="2292">
          <cell r="A2292">
            <v>6063</v>
          </cell>
          <cell r="B2292" t="str">
            <v>G.M.St Cath CTS</v>
          </cell>
        </row>
        <row r="2293">
          <cell r="A2293">
            <v>6064</v>
          </cell>
          <cell r="B2293" t="str">
            <v>G.M.St Cath CTS</v>
          </cell>
        </row>
        <row r="2294">
          <cell r="A2294">
            <v>6065</v>
          </cell>
          <cell r="B2294" t="str">
            <v>Glendale TS</v>
          </cell>
        </row>
        <row r="2295">
          <cell r="A2295">
            <v>6066</v>
          </cell>
          <cell r="B2295" t="str">
            <v>Glendale TS</v>
          </cell>
        </row>
        <row r="2296">
          <cell r="A2296">
            <v>6067</v>
          </cell>
          <cell r="B2296" t="str">
            <v>Glendale TS</v>
          </cell>
        </row>
        <row r="2297">
          <cell r="A2297">
            <v>6068</v>
          </cell>
          <cell r="B2297" t="str">
            <v>Glendale TS</v>
          </cell>
        </row>
        <row r="2298">
          <cell r="A2298">
            <v>6069</v>
          </cell>
          <cell r="B2298" t="str">
            <v>Glendale TS</v>
          </cell>
        </row>
        <row r="2299">
          <cell r="A2299">
            <v>6072</v>
          </cell>
          <cell r="B2299" t="str">
            <v>Hanlon TS</v>
          </cell>
        </row>
        <row r="2300">
          <cell r="A2300">
            <v>6075</v>
          </cell>
          <cell r="B2300" t="str">
            <v>Horning TS</v>
          </cell>
        </row>
        <row r="2301">
          <cell r="A2301">
            <v>6076</v>
          </cell>
          <cell r="B2301" t="str">
            <v>Horning TS</v>
          </cell>
        </row>
        <row r="2302">
          <cell r="A2302">
            <v>6077</v>
          </cell>
          <cell r="B2302" t="str">
            <v>Horning TS</v>
          </cell>
        </row>
        <row r="2303">
          <cell r="A2303">
            <v>6078</v>
          </cell>
          <cell r="B2303" t="str">
            <v>Horning TS</v>
          </cell>
        </row>
        <row r="2304">
          <cell r="A2304">
            <v>6079</v>
          </cell>
          <cell r="B2304" t="str">
            <v>Inco 60 hz CTS</v>
          </cell>
        </row>
        <row r="2305">
          <cell r="A2305">
            <v>6081</v>
          </cell>
          <cell r="B2305" t="str">
            <v>IPPL Westover CTS</v>
          </cell>
        </row>
        <row r="2306">
          <cell r="A2306">
            <v>6082</v>
          </cell>
          <cell r="B2306" t="str">
            <v>IPPL Westover CTS</v>
          </cell>
        </row>
        <row r="2307">
          <cell r="A2307">
            <v>6083</v>
          </cell>
          <cell r="B2307" t="str">
            <v>Jarvis TS</v>
          </cell>
        </row>
        <row r="2308">
          <cell r="A2308">
            <v>6085</v>
          </cell>
          <cell r="B2308" t="str">
            <v>Jarvis TS</v>
          </cell>
        </row>
        <row r="2309">
          <cell r="A2309">
            <v>6086</v>
          </cell>
          <cell r="B2309" t="str">
            <v>Jarvis TS</v>
          </cell>
        </row>
        <row r="2310">
          <cell r="A2310">
            <v>6087</v>
          </cell>
          <cell r="B2310" t="str">
            <v>Dof.Kenilworth CTS</v>
          </cell>
        </row>
        <row r="2311">
          <cell r="A2311">
            <v>6088</v>
          </cell>
          <cell r="B2311" t="str">
            <v>Dof.Kenilworth CTS</v>
          </cell>
        </row>
        <row r="2312">
          <cell r="A2312">
            <v>6089</v>
          </cell>
          <cell r="B2312" t="str">
            <v>Dof.Kenilworth CTS</v>
          </cell>
        </row>
        <row r="2313">
          <cell r="A2313">
            <v>6090</v>
          </cell>
          <cell r="B2313" t="str">
            <v>Dof.Kenilworth CTS</v>
          </cell>
        </row>
        <row r="2314">
          <cell r="A2314">
            <v>6091</v>
          </cell>
          <cell r="B2314" t="str">
            <v>Kenilworth TS</v>
          </cell>
        </row>
        <row r="2315">
          <cell r="A2315">
            <v>6092</v>
          </cell>
          <cell r="B2315" t="str">
            <v>Kenilworth TS</v>
          </cell>
        </row>
        <row r="2316">
          <cell r="A2316">
            <v>6093</v>
          </cell>
          <cell r="B2316" t="str">
            <v>Kenilworth TS</v>
          </cell>
        </row>
        <row r="2317">
          <cell r="A2317">
            <v>6094</v>
          </cell>
          <cell r="B2317" t="str">
            <v>Kenilworth TS</v>
          </cell>
        </row>
        <row r="2318">
          <cell r="A2318">
            <v>6095</v>
          </cell>
          <cell r="B2318" t="str">
            <v>Kenilworth TS</v>
          </cell>
        </row>
        <row r="2319">
          <cell r="A2319">
            <v>6096</v>
          </cell>
          <cell r="B2319" t="str">
            <v>Kenilworth TS</v>
          </cell>
        </row>
        <row r="2320">
          <cell r="A2320">
            <v>6097</v>
          </cell>
          <cell r="B2320" t="str">
            <v>Kenilworth TS</v>
          </cell>
        </row>
        <row r="2321">
          <cell r="A2321">
            <v>6098</v>
          </cell>
          <cell r="B2321" t="str">
            <v>Kitchener MTS#1</v>
          </cell>
        </row>
        <row r="2322">
          <cell r="A2322">
            <v>6099</v>
          </cell>
          <cell r="B2322" t="str">
            <v>Kitchener MTS#1</v>
          </cell>
        </row>
        <row r="2323">
          <cell r="A2323">
            <v>6100</v>
          </cell>
          <cell r="B2323" t="str">
            <v>Kitchener MTS#2</v>
          </cell>
        </row>
        <row r="2324">
          <cell r="A2324">
            <v>6101</v>
          </cell>
          <cell r="B2324" t="str">
            <v>Kitchener MTS#3</v>
          </cell>
        </row>
        <row r="2325">
          <cell r="A2325">
            <v>6102</v>
          </cell>
          <cell r="B2325" t="str">
            <v>Kitchener MTS#3</v>
          </cell>
        </row>
        <row r="2326">
          <cell r="A2326">
            <v>6103</v>
          </cell>
          <cell r="B2326" t="str">
            <v>Kitchener MTS#4</v>
          </cell>
        </row>
        <row r="2327">
          <cell r="A2327">
            <v>6104</v>
          </cell>
          <cell r="B2327" t="str">
            <v>Kitchener MTS#4</v>
          </cell>
        </row>
        <row r="2328">
          <cell r="A2328">
            <v>6105</v>
          </cell>
          <cell r="B2328" t="str">
            <v>Kitchener MTS#5</v>
          </cell>
        </row>
        <row r="2329">
          <cell r="A2329">
            <v>6106</v>
          </cell>
          <cell r="B2329" t="str">
            <v>Kitchener MTS#5</v>
          </cell>
        </row>
        <row r="2330">
          <cell r="A2330">
            <v>6107</v>
          </cell>
          <cell r="B2330" t="str">
            <v>Kitchener MTS#6</v>
          </cell>
        </row>
        <row r="2331">
          <cell r="A2331">
            <v>6108</v>
          </cell>
          <cell r="B2331" t="str">
            <v>Kitchener MTS#6</v>
          </cell>
        </row>
        <row r="2332">
          <cell r="A2332">
            <v>6109</v>
          </cell>
          <cell r="B2332" t="str">
            <v>Kitchener MTS#7</v>
          </cell>
        </row>
        <row r="2333">
          <cell r="A2333">
            <v>6112</v>
          </cell>
          <cell r="B2333" t="str">
            <v>Kitchener MTS#3</v>
          </cell>
        </row>
        <row r="2334">
          <cell r="A2334">
            <v>6113</v>
          </cell>
          <cell r="B2334" t="str">
            <v>Kitchener MTS#3</v>
          </cell>
        </row>
        <row r="2335">
          <cell r="A2335">
            <v>6114</v>
          </cell>
          <cell r="B2335" t="str">
            <v>Kitchener MTS#4</v>
          </cell>
        </row>
        <row r="2336">
          <cell r="A2336">
            <v>6115</v>
          </cell>
          <cell r="B2336" t="str">
            <v>Kitchener MTS#4</v>
          </cell>
        </row>
        <row r="2337">
          <cell r="A2337">
            <v>6116</v>
          </cell>
          <cell r="B2337" t="str">
            <v>Kitchener MTS#5</v>
          </cell>
        </row>
        <row r="2338">
          <cell r="A2338">
            <v>6117</v>
          </cell>
          <cell r="B2338" t="str">
            <v>Kitchener MTS#5</v>
          </cell>
        </row>
        <row r="2339">
          <cell r="A2339">
            <v>6118</v>
          </cell>
          <cell r="B2339" t="str">
            <v>Kitchener MTS#6</v>
          </cell>
        </row>
        <row r="2340">
          <cell r="A2340">
            <v>6119</v>
          </cell>
          <cell r="B2340" t="str">
            <v>Kitchener MTS#6</v>
          </cell>
        </row>
        <row r="2341">
          <cell r="A2341">
            <v>6123</v>
          </cell>
          <cell r="B2341" t="str">
            <v>Lake TS</v>
          </cell>
        </row>
        <row r="2342">
          <cell r="A2342">
            <v>6124</v>
          </cell>
          <cell r="B2342" t="str">
            <v>Lake TS</v>
          </cell>
        </row>
        <row r="2343">
          <cell r="A2343">
            <v>6125</v>
          </cell>
          <cell r="B2343" t="str">
            <v>Lake TS</v>
          </cell>
        </row>
        <row r="2344">
          <cell r="A2344">
            <v>6126</v>
          </cell>
          <cell r="B2344" t="str">
            <v>Lake TS</v>
          </cell>
        </row>
        <row r="2345">
          <cell r="A2345">
            <v>6127</v>
          </cell>
          <cell r="B2345" t="str">
            <v>Lake TS</v>
          </cell>
        </row>
        <row r="2346">
          <cell r="A2346">
            <v>6128</v>
          </cell>
          <cell r="B2346" t="str">
            <v>Lake TS</v>
          </cell>
        </row>
        <row r="2347">
          <cell r="A2347">
            <v>6129</v>
          </cell>
          <cell r="B2347" t="str">
            <v>Lake TS</v>
          </cell>
        </row>
        <row r="2348">
          <cell r="A2348">
            <v>6130</v>
          </cell>
          <cell r="B2348" t="str">
            <v>McMaster CTS</v>
          </cell>
        </row>
        <row r="2349">
          <cell r="A2349">
            <v>6132</v>
          </cell>
          <cell r="B2349" t="str">
            <v>Middleport TS</v>
          </cell>
        </row>
        <row r="2350">
          <cell r="A2350">
            <v>6133</v>
          </cell>
          <cell r="B2350" t="str">
            <v>Middleport TS</v>
          </cell>
        </row>
        <row r="2351">
          <cell r="A2351">
            <v>6136</v>
          </cell>
          <cell r="B2351" t="str">
            <v>Middleport TS</v>
          </cell>
        </row>
        <row r="2352">
          <cell r="A2352">
            <v>6137</v>
          </cell>
          <cell r="B2352" t="str">
            <v>Middleport TS</v>
          </cell>
        </row>
        <row r="2353">
          <cell r="A2353">
            <v>6138</v>
          </cell>
          <cell r="B2353" t="str">
            <v>Middleport TS</v>
          </cell>
        </row>
        <row r="2354">
          <cell r="A2354">
            <v>6139</v>
          </cell>
          <cell r="B2354" t="str">
            <v>Middleport TS</v>
          </cell>
        </row>
        <row r="2355">
          <cell r="A2355">
            <v>6140</v>
          </cell>
          <cell r="B2355" t="str">
            <v>Mohawk TS</v>
          </cell>
        </row>
        <row r="2356">
          <cell r="A2356">
            <v>6141</v>
          </cell>
          <cell r="B2356" t="str">
            <v>Mohawk TS</v>
          </cell>
        </row>
        <row r="2357">
          <cell r="A2357">
            <v>6142</v>
          </cell>
          <cell r="B2357" t="str">
            <v>Mohawk TS</v>
          </cell>
        </row>
        <row r="2358">
          <cell r="A2358">
            <v>6143</v>
          </cell>
          <cell r="B2358" t="str">
            <v>Mohawk TS</v>
          </cell>
        </row>
        <row r="2359">
          <cell r="A2359">
            <v>6144</v>
          </cell>
          <cell r="B2359" t="str">
            <v>Murray TS</v>
          </cell>
        </row>
        <row r="2360">
          <cell r="A2360">
            <v>6145</v>
          </cell>
          <cell r="B2360" t="str">
            <v>Murray TS</v>
          </cell>
        </row>
        <row r="2361">
          <cell r="A2361">
            <v>6147</v>
          </cell>
          <cell r="B2361" t="str">
            <v>Murray TS</v>
          </cell>
        </row>
        <row r="2362">
          <cell r="A2362">
            <v>6148</v>
          </cell>
          <cell r="B2362" t="str">
            <v>Murray TS</v>
          </cell>
        </row>
        <row r="2363">
          <cell r="A2363">
            <v>6149</v>
          </cell>
          <cell r="B2363" t="str">
            <v>Murray TS</v>
          </cell>
        </row>
        <row r="2364">
          <cell r="A2364">
            <v>6150</v>
          </cell>
          <cell r="B2364" t="str">
            <v>Murray TS</v>
          </cell>
        </row>
        <row r="2365">
          <cell r="A2365">
            <v>6151</v>
          </cell>
          <cell r="B2365" t="str">
            <v>Murray TS</v>
          </cell>
        </row>
        <row r="2366">
          <cell r="A2366">
            <v>6152</v>
          </cell>
          <cell r="B2366" t="str">
            <v>Murray TS</v>
          </cell>
        </row>
        <row r="2367">
          <cell r="A2367">
            <v>6153</v>
          </cell>
          <cell r="B2367" t="str">
            <v>Nebo TS</v>
          </cell>
        </row>
        <row r="2368">
          <cell r="A2368">
            <v>6154</v>
          </cell>
          <cell r="B2368" t="str">
            <v>Nebo TS</v>
          </cell>
        </row>
        <row r="2369">
          <cell r="A2369">
            <v>6155</v>
          </cell>
          <cell r="B2369" t="str">
            <v>Nebo TS</v>
          </cell>
        </row>
        <row r="2370">
          <cell r="A2370">
            <v>6156</v>
          </cell>
          <cell r="B2370" t="str">
            <v>Nebo TS</v>
          </cell>
        </row>
        <row r="2371">
          <cell r="A2371">
            <v>6157</v>
          </cell>
          <cell r="B2371" t="str">
            <v>Nebo TS</v>
          </cell>
        </row>
        <row r="2372">
          <cell r="A2372">
            <v>6158</v>
          </cell>
          <cell r="B2372" t="str">
            <v>Nebo TS</v>
          </cell>
        </row>
        <row r="2373">
          <cell r="A2373">
            <v>6159</v>
          </cell>
          <cell r="B2373" t="str">
            <v>Nebo TS</v>
          </cell>
        </row>
        <row r="2374">
          <cell r="A2374">
            <v>6160</v>
          </cell>
          <cell r="B2374" t="str">
            <v>Newton TS</v>
          </cell>
        </row>
        <row r="2375">
          <cell r="A2375">
            <v>6161</v>
          </cell>
          <cell r="B2375" t="str">
            <v>Newton TS</v>
          </cell>
        </row>
        <row r="2376">
          <cell r="A2376">
            <v>6162</v>
          </cell>
          <cell r="B2376" t="str">
            <v>Newton TS</v>
          </cell>
        </row>
        <row r="2377">
          <cell r="A2377">
            <v>6163</v>
          </cell>
          <cell r="B2377" t="str">
            <v>Newton TS</v>
          </cell>
        </row>
        <row r="2378">
          <cell r="A2378">
            <v>6164</v>
          </cell>
          <cell r="B2378" t="str">
            <v>Norfolk TS</v>
          </cell>
        </row>
        <row r="2379">
          <cell r="A2379">
            <v>6168</v>
          </cell>
          <cell r="B2379" t="str">
            <v>Oakville TS #2</v>
          </cell>
        </row>
        <row r="2380">
          <cell r="A2380">
            <v>6169</v>
          </cell>
          <cell r="B2380" t="str">
            <v>Oakville TS #2</v>
          </cell>
        </row>
        <row r="2381">
          <cell r="A2381">
            <v>6170</v>
          </cell>
          <cell r="B2381" t="str">
            <v>Oakville TS #2</v>
          </cell>
        </row>
        <row r="2382">
          <cell r="A2382">
            <v>6171</v>
          </cell>
          <cell r="B2382" t="str">
            <v>Oakville TS #2</v>
          </cell>
        </row>
        <row r="2383">
          <cell r="A2383">
            <v>6172</v>
          </cell>
          <cell r="B2383" t="str">
            <v>Beck #2 TS</v>
          </cell>
        </row>
        <row r="2384">
          <cell r="A2384">
            <v>6173</v>
          </cell>
          <cell r="B2384" t="str">
            <v>Beck #2 TS</v>
          </cell>
        </row>
        <row r="2385">
          <cell r="A2385">
            <v>6174</v>
          </cell>
          <cell r="B2385" t="str">
            <v>Beck #2 TS</v>
          </cell>
        </row>
        <row r="2386">
          <cell r="A2386">
            <v>6175</v>
          </cell>
          <cell r="B2386" t="str">
            <v>Palermo TS</v>
          </cell>
        </row>
        <row r="2387">
          <cell r="A2387">
            <v>6180</v>
          </cell>
          <cell r="B2387" t="str">
            <v>Palmerston TS</v>
          </cell>
        </row>
        <row r="2388">
          <cell r="A2388">
            <v>6181</v>
          </cell>
          <cell r="B2388" t="str">
            <v>Palmerston TS</v>
          </cell>
        </row>
        <row r="2389">
          <cell r="A2389">
            <v>6182</v>
          </cell>
          <cell r="B2389" t="str">
            <v>Palmerston TS</v>
          </cell>
        </row>
        <row r="2390">
          <cell r="A2390">
            <v>6183</v>
          </cell>
          <cell r="B2390" t="str">
            <v>Palmerston TS</v>
          </cell>
        </row>
        <row r="2391">
          <cell r="A2391">
            <v>6184</v>
          </cell>
          <cell r="B2391" t="str">
            <v>Palmerston TS</v>
          </cell>
        </row>
        <row r="2392">
          <cell r="A2392">
            <v>6185</v>
          </cell>
          <cell r="B2392" t="str">
            <v>Palmerston TS</v>
          </cell>
        </row>
        <row r="2393">
          <cell r="A2393">
            <v>6186</v>
          </cell>
          <cell r="B2393" t="str">
            <v>Palmerston TS</v>
          </cell>
        </row>
        <row r="2394">
          <cell r="A2394">
            <v>6187</v>
          </cell>
          <cell r="B2394" t="str">
            <v>Panabrasives CTS</v>
          </cell>
        </row>
        <row r="2395">
          <cell r="A2395">
            <v>6188</v>
          </cell>
          <cell r="B2395" t="str">
            <v>Preston TS</v>
          </cell>
        </row>
        <row r="2396">
          <cell r="A2396">
            <v>6189</v>
          </cell>
          <cell r="B2396" t="str">
            <v>Preston TS</v>
          </cell>
        </row>
        <row r="2397">
          <cell r="A2397">
            <v>6192</v>
          </cell>
          <cell r="B2397" t="str">
            <v>Preston TS</v>
          </cell>
        </row>
        <row r="2398">
          <cell r="A2398">
            <v>6193</v>
          </cell>
          <cell r="B2398" t="str">
            <v>Preston TS</v>
          </cell>
        </row>
        <row r="2399">
          <cell r="A2399">
            <v>6196</v>
          </cell>
          <cell r="B2399" t="str">
            <v>Port Colborne TS</v>
          </cell>
        </row>
        <row r="2400">
          <cell r="A2400">
            <v>6197</v>
          </cell>
          <cell r="B2400" t="str">
            <v>Puslinch DS</v>
          </cell>
        </row>
        <row r="2401">
          <cell r="A2401">
            <v>6198</v>
          </cell>
          <cell r="B2401" t="str">
            <v>Puslinch DS</v>
          </cell>
        </row>
        <row r="2402">
          <cell r="A2402">
            <v>6199</v>
          </cell>
          <cell r="B2402" t="str">
            <v>Donohue D1A CTS</v>
          </cell>
        </row>
        <row r="2403">
          <cell r="A2403">
            <v>6200</v>
          </cell>
          <cell r="B2403" t="str">
            <v>Donohue Q10P CTS</v>
          </cell>
        </row>
        <row r="2404">
          <cell r="A2404">
            <v>6201</v>
          </cell>
          <cell r="B2404" t="str">
            <v>Rankine CTS</v>
          </cell>
        </row>
        <row r="2405">
          <cell r="A2405">
            <v>6202</v>
          </cell>
          <cell r="B2405" t="str">
            <v>Rankine CTS</v>
          </cell>
        </row>
        <row r="2406">
          <cell r="A2406">
            <v>6203</v>
          </cell>
          <cell r="B2406" t="str">
            <v>Rankine CTS</v>
          </cell>
        </row>
        <row r="2407">
          <cell r="A2407">
            <v>6204</v>
          </cell>
          <cell r="B2407" t="str">
            <v>Rankine CTS</v>
          </cell>
        </row>
        <row r="2408">
          <cell r="A2408">
            <v>6205</v>
          </cell>
          <cell r="B2408" t="str">
            <v>Rankine CTS</v>
          </cell>
        </row>
        <row r="2409">
          <cell r="A2409">
            <v>6206</v>
          </cell>
          <cell r="B2409" t="str">
            <v>Rush MTS</v>
          </cell>
        </row>
        <row r="2410">
          <cell r="A2410">
            <v>6207</v>
          </cell>
          <cell r="B2410" t="str">
            <v>Slater Steel CTS</v>
          </cell>
        </row>
        <row r="2411">
          <cell r="A2411">
            <v>6208</v>
          </cell>
          <cell r="B2411" t="str">
            <v>Scheifele MTS</v>
          </cell>
        </row>
        <row r="2412">
          <cell r="A2412">
            <v>6209</v>
          </cell>
          <cell r="B2412" t="str">
            <v>Scheifele MTS</v>
          </cell>
        </row>
        <row r="2413">
          <cell r="A2413">
            <v>6210</v>
          </cell>
          <cell r="B2413" t="str">
            <v>Scheifele MTS</v>
          </cell>
        </row>
        <row r="2414">
          <cell r="A2414">
            <v>6211</v>
          </cell>
          <cell r="B2414" t="str">
            <v>Scheifele MTS</v>
          </cell>
        </row>
        <row r="2415">
          <cell r="A2415">
            <v>6212</v>
          </cell>
          <cell r="B2415" t="str">
            <v>Scheifele MTS</v>
          </cell>
        </row>
        <row r="2416">
          <cell r="A2416">
            <v>6213</v>
          </cell>
          <cell r="B2416" t="str">
            <v>Scheifele MTS</v>
          </cell>
        </row>
        <row r="2417">
          <cell r="A2417">
            <v>6214</v>
          </cell>
          <cell r="B2417" t="str">
            <v>Kenilworth TS</v>
          </cell>
        </row>
        <row r="2418">
          <cell r="A2418">
            <v>6215</v>
          </cell>
          <cell r="B2418" t="str">
            <v>Kenilworth TS</v>
          </cell>
        </row>
        <row r="2419">
          <cell r="A2419">
            <v>6216</v>
          </cell>
          <cell r="B2419" t="str">
            <v>Waterloo North MTS 3</v>
          </cell>
        </row>
        <row r="2420">
          <cell r="A2420">
            <v>6220</v>
          </cell>
          <cell r="B2420" t="str">
            <v>Niagara-on-the-lk DS</v>
          </cell>
        </row>
        <row r="2421">
          <cell r="A2421">
            <v>6221</v>
          </cell>
          <cell r="B2421" t="str">
            <v>Niagara-on-the-lk DS</v>
          </cell>
        </row>
        <row r="2422">
          <cell r="A2422">
            <v>6222</v>
          </cell>
          <cell r="B2422" t="str">
            <v>Stanley TS</v>
          </cell>
        </row>
        <row r="2423">
          <cell r="A2423">
            <v>6223</v>
          </cell>
          <cell r="B2423" t="str">
            <v>Stanley TS</v>
          </cell>
        </row>
        <row r="2424">
          <cell r="A2424">
            <v>6224</v>
          </cell>
          <cell r="B2424" t="str">
            <v>Stanley TS</v>
          </cell>
        </row>
        <row r="2425">
          <cell r="A2425">
            <v>6225</v>
          </cell>
          <cell r="B2425" t="str">
            <v>Stanley TS</v>
          </cell>
        </row>
        <row r="2426">
          <cell r="A2426">
            <v>6227</v>
          </cell>
          <cell r="B2426" t="str">
            <v>Murray TS</v>
          </cell>
        </row>
        <row r="2427">
          <cell r="A2427">
            <v>6229</v>
          </cell>
          <cell r="B2427" t="str">
            <v>Nebo TS</v>
          </cell>
        </row>
        <row r="2428">
          <cell r="A2428">
            <v>6230</v>
          </cell>
          <cell r="B2428" t="str">
            <v>Stelco CTS</v>
          </cell>
        </row>
        <row r="2429">
          <cell r="A2429">
            <v>6231</v>
          </cell>
          <cell r="B2429" t="str">
            <v>Stelco CTS</v>
          </cell>
        </row>
        <row r="2430">
          <cell r="A2430">
            <v>6232</v>
          </cell>
          <cell r="B2430" t="str">
            <v>Stelco CTS</v>
          </cell>
        </row>
        <row r="2431">
          <cell r="A2431">
            <v>6233</v>
          </cell>
          <cell r="B2431" t="str">
            <v>Stelco CTS</v>
          </cell>
        </row>
        <row r="2432">
          <cell r="A2432">
            <v>6238</v>
          </cell>
          <cell r="B2432" t="str">
            <v>Stevensville CTS</v>
          </cell>
        </row>
        <row r="2433">
          <cell r="A2433">
            <v>6240</v>
          </cell>
          <cell r="B2433" t="str">
            <v>Stevensville CTS</v>
          </cell>
        </row>
        <row r="2434">
          <cell r="A2434">
            <v>6241</v>
          </cell>
          <cell r="B2434" t="str">
            <v>Stirton TS</v>
          </cell>
        </row>
        <row r="2435">
          <cell r="A2435">
            <v>6242</v>
          </cell>
          <cell r="B2435" t="str">
            <v>Stirton TS</v>
          </cell>
        </row>
        <row r="2436">
          <cell r="A2436">
            <v>6243</v>
          </cell>
          <cell r="B2436" t="str">
            <v>Stirton TS</v>
          </cell>
        </row>
        <row r="2437">
          <cell r="A2437">
            <v>6244</v>
          </cell>
          <cell r="B2437" t="str">
            <v>Stirton TS</v>
          </cell>
        </row>
        <row r="2438">
          <cell r="A2438">
            <v>6247</v>
          </cell>
          <cell r="B2438" t="str">
            <v>Thorold TS</v>
          </cell>
        </row>
        <row r="2439">
          <cell r="A2439">
            <v>6248</v>
          </cell>
          <cell r="B2439" t="str">
            <v>Thorold TS</v>
          </cell>
        </row>
        <row r="2440">
          <cell r="A2440">
            <v>6249</v>
          </cell>
          <cell r="B2440" t="str">
            <v>Thorold TS</v>
          </cell>
        </row>
        <row r="2441">
          <cell r="A2441">
            <v>6250</v>
          </cell>
          <cell r="B2441" t="str">
            <v>Thorold TS</v>
          </cell>
        </row>
        <row r="2442">
          <cell r="A2442">
            <v>6251</v>
          </cell>
          <cell r="B2442" t="str">
            <v>Vineland DS</v>
          </cell>
        </row>
        <row r="2443">
          <cell r="A2443">
            <v>6252</v>
          </cell>
          <cell r="B2443" t="str">
            <v>Vansickle TS</v>
          </cell>
        </row>
        <row r="2444">
          <cell r="A2444">
            <v>6253</v>
          </cell>
          <cell r="B2444" t="str">
            <v>Cytec Welland CTS</v>
          </cell>
        </row>
        <row r="2445">
          <cell r="A2445">
            <v>6254</v>
          </cell>
          <cell r="B2445" t="str">
            <v>ASEA Brown Bovri CTS</v>
          </cell>
        </row>
        <row r="2446">
          <cell r="A2446">
            <v>6255</v>
          </cell>
          <cell r="B2446" t="str">
            <v>Dof.Bay Front CTS</v>
          </cell>
        </row>
        <row r="2447">
          <cell r="A2447">
            <v>6256</v>
          </cell>
          <cell r="B2447" t="str">
            <v>Vineland DS</v>
          </cell>
        </row>
        <row r="2448">
          <cell r="A2448">
            <v>6257</v>
          </cell>
          <cell r="B2448" t="str">
            <v>Cambridge NDum MTS#1</v>
          </cell>
        </row>
        <row r="2449">
          <cell r="A2449">
            <v>6260</v>
          </cell>
          <cell r="B2449" t="str">
            <v>Stanley TS</v>
          </cell>
        </row>
        <row r="2450">
          <cell r="A2450">
            <v>6261</v>
          </cell>
          <cell r="B2450" t="str">
            <v>Stanley TS</v>
          </cell>
        </row>
        <row r="2451">
          <cell r="A2451">
            <v>6262</v>
          </cell>
          <cell r="B2451" t="str">
            <v>Stanley TS</v>
          </cell>
        </row>
        <row r="2452">
          <cell r="A2452">
            <v>6263</v>
          </cell>
          <cell r="B2452" t="str">
            <v>Stanley TS</v>
          </cell>
        </row>
        <row r="2453">
          <cell r="A2453">
            <v>6265</v>
          </cell>
          <cell r="B2453" t="str">
            <v>Stanley TS</v>
          </cell>
        </row>
        <row r="2454">
          <cell r="A2454">
            <v>6267</v>
          </cell>
          <cell r="B2454" t="str">
            <v>Stanley TS</v>
          </cell>
        </row>
        <row r="2455">
          <cell r="A2455">
            <v>6268</v>
          </cell>
          <cell r="B2455" t="str">
            <v>Stanley TS</v>
          </cell>
        </row>
        <row r="2456">
          <cell r="A2456">
            <v>6269</v>
          </cell>
          <cell r="B2456" t="str">
            <v>Stanley TS</v>
          </cell>
        </row>
        <row r="2457">
          <cell r="A2457">
            <v>6271</v>
          </cell>
          <cell r="B2457" t="str">
            <v>Imp Oil Nanticok CTS</v>
          </cell>
        </row>
        <row r="2458">
          <cell r="A2458">
            <v>6280</v>
          </cell>
          <cell r="B2458" t="str">
            <v>Atlas Steel CTS</v>
          </cell>
        </row>
        <row r="2459">
          <cell r="A2459">
            <v>6286</v>
          </cell>
          <cell r="B2459" t="str">
            <v>Gage TS</v>
          </cell>
        </row>
        <row r="2460">
          <cell r="A2460">
            <v>6287</v>
          </cell>
          <cell r="B2460" t="str">
            <v>Port Colborne TS</v>
          </cell>
        </row>
        <row r="2461">
          <cell r="A2461">
            <v>6288</v>
          </cell>
          <cell r="B2461" t="str">
            <v>Parks TS</v>
          </cell>
        </row>
        <row r="2462">
          <cell r="A2462">
            <v>6289</v>
          </cell>
          <cell r="B2462" t="str">
            <v>Parks TS</v>
          </cell>
        </row>
        <row r="2463">
          <cell r="A2463">
            <v>6290</v>
          </cell>
          <cell r="B2463" t="str">
            <v>Parks TS</v>
          </cell>
        </row>
        <row r="2464">
          <cell r="A2464">
            <v>6292</v>
          </cell>
          <cell r="B2464" t="str">
            <v>Donohue D1A CTS</v>
          </cell>
        </row>
        <row r="2465">
          <cell r="A2465">
            <v>6293</v>
          </cell>
          <cell r="B2465" t="str">
            <v>CNP #18 CTS</v>
          </cell>
        </row>
        <row r="2466">
          <cell r="A2466">
            <v>6294</v>
          </cell>
          <cell r="B2466" t="str">
            <v>CNP #18 CTS</v>
          </cell>
        </row>
        <row r="2467">
          <cell r="A2467">
            <v>6296</v>
          </cell>
          <cell r="B2467" t="str">
            <v>Nebo TS</v>
          </cell>
        </row>
        <row r="2468">
          <cell r="A2468">
            <v>6297</v>
          </cell>
          <cell r="B2468" t="str">
            <v>Cedar TS</v>
          </cell>
        </row>
        <row r="2469">
          <cell r="A2469">
            <v>6298</v>
          </cell>
          <cell r="B2469" t="str">
            <v>Campbell TS</v>
          </cell>
        </row>
        <row r="2470">
          <cell r="A2470">
            <v>6300</v>
          </cell>
          <cell r="B2470" t="str">
            <v>Beck GS #1</v>
          </cell>
        </row>
        <row r="2471">
          <cell r="A2471">
            <v>6301</v>
          </cell>
          <cell r="B2471" t="str">
            <v>Beck GS #1</v>
          </cell>
        </row>
        <row r="2472">
          <cell r="A2472">
            <v>6302</v>
          </cell>
          <cell r="B2472" t="str">
            <v>Beck GS #1</v>
          </cell>
        </row>
        <row r="2473">
          <cell r="A2473">
            <v>6303</v>
          </cell>
          <cell r="B2473" t="str">
            <v>Beck GS #1</v>
          </cell>
        </row>
        <row r="2474">
          <cell r="A2474">
            <v>6304</v>
          </cell>
          <cell r="B2474" t="str">
            <v>Beck GS #1</v>
          </cell>
        </row>
        <row r="2475">
          <cell r="A2475">
            <v>6305</v>
          </cell>
          <cell r="B2475" t="str">
            <v>Beck GS #1</v>
          </cell>
        </row>
        <row r="2476">
          <cell r="A2476">
            <v>6306</v>
          </cell>
          <cell r="B2476" t="str">
            <v>Beck GS #1</v>
          </cell>
        </row>
        <row r="2477">
          <cell r="A2477">
            <v>6307</v>
          </cell>
          <cell r="B2477" t="str">
            <v>Beck GS #1</v>
          </cell>
        </row>
        <row r="2478">
          <cell r="A2478">
            <v>6308</v>
          </cell>
          <cell r="B2478" t="str">
            <v>Beck GS #2</v>
          </cell>
        </row>
        <row r="2479">
          <cell r="A2479">
            <v>6309</v>
          </cell>
          <cell r="B2479" t="str">
            <v>Beck GS #2</v>
          </cell>
        </row>
        <row r="2480">
          <cell r="A2480">
            <v>6310</v>
          </cell>
          <cell r="B2480" t="str">
            <v>Beck GS #2</v>
          </cell>
        </row>
        <row r="2481">
          <cell r="A2481">
            <v>6311</v>
          </cell>
          <cell r="B2481" t="str">
            <v>Beck GS #2</v>
          </cell>
        </row>
        <row r="2482">
          <cell r="A2482">
            <v>6312</v>
          </cell>
          <cell r="B2482" t="str">
            <v>Beck GS #2</v>
          </cell>
        </row>
        <row r="2483">
          <cell r="A2483">
            <v>6313</v>
          </cell>
          <cell r="B2483" t="str">
            <v>Beck GS #2</v>
          </cell>
        </row>
        <row r="2484">
          <cell r="A2484">
            <v>6314</v>
          </cell>
          <cell r="B2484" t="str">
            <v>Beck GS #2</v>
          </cell>
        </row>
        <row r="2485">
          <cell r="A2485">
            <v>6315</v>
          </cell>
          <cell r="B2485" t="str">
            <v>Beck GS #2</v>
          </cell>
        </row>
        <row r="2486">
          <cell r="A2486">
            <v>6316</v>
          </cell>
          <cell r="B2486" t="str">
            <v>Beck Pump Storage GS</v>
          </cell>
        </row>
        <row r="2487">
          <cell r="A2487">
            <v>6317</v>
          </cell>
          <cell r="B2487" t="str">
            <v>Beck Pump Storage GS</v>
          </cell>
        </row>
        <row r="2488">
          <cell r="A2488">
            <v>6320</v>
          </cell>
          <cell r="B2488" t="str">
            <v>DeCew Falls GS #2</v>
          </cell>
        </row>
        <row r="2489">
          <cell r="A2489">
            <v>6321</v>
          </cell>
          <cell r="B2489" t="str">
            <v>DeCew Falls GS #2</v>
          </cell>
        </row>
        <row r="2490">
          <cell r="A2490">
            <v>6322</v>
          </cell>
          <cell r="B2490" t="str">
            <v>DeCew Falls GS #1</v>
          </cell>
        </row>
        <row r="2491">
          <cell r="A2491">
            <v>6324</v>
          </cell>
          <cell r="B2491" t="str">
            <v>DeCew Falls GS #1</v>
          </cell>
        </row>
        <row r="2492">
          <cell r="A2492">
            <v>6325</v>
          </cell>
          <cell r="B2492" t="str">
            <v>DeCew Falls GS #1</v>
          </cell>
        </row>
        <row r="2493">
          <cell r="A2493">
            <v>6326</v>
          </cell>
          <cell r="B2493" t="str">
            <v>DeCew Falls GS #1</v>
          </cell>
        </row>
        <row r="2494">
          <cell r="A2494">
            <v>6328</v>
          </cell>
          <cell r="B2494" t="str">
            <v>Nanticoke TGS</v>
          </cell>
        </row>
        <row r="2495">
          <cell r="A2495">
            <v>6329</v>
          </cell>
          <cell r="B2495" t="str">
            <v>Nanticoke TGS</v>
          </cell>
        </row>
        <row r="2496">
          <cell r="A2496">
            <v>6330</v>
          </cell>
          <cell r="B2496" t="str">
            <v>Nanticoke TGS</v>
          </cell>
        </row>
        <row r="2497">
          <cell r="A2497">
            <v>6331</v>
          </cell>
          <cell r="B2497" t="str">
            <v>Nanticoke TGS</v>
          </cell>
        </row>
        <row r="2498">
          <cell r="A2498">
            <v>6332</v>
          </cell>
          <cell r="B2498" t="str">
            <v>Nanticoke TGS</v>
          </cell>
        </row>
        <row r="2499">
          <cell r="A2499">
            <v>6333</v>
          </cell>
          <cell r="B2499" t="str">
            <v>Nanticoke TGS</v>
          </cell>
        </row>
        <row r="2500">
          <cell r="A2500">
            <v>6334</v>
          </cell>
          <cell r="B2500" t="str">
            <v>Nanticoke TGS</v>
          </cell>
        </row>
        <row r="2501">
          <cell r="A2501">
            <v>6335</v>
          </cell>
          <cell r="B2501" t="str">
            <v>Nanticoke TGS</v>
          </cell>
        </row>
        <row r="2502">
          <cell r="A2502">
            <v>6336</v>
          </cell>
          <cell r="B2502" t="str">
            <v>Nanticoke TS</v>
          </cell>
        </row>
        <row r="2503">
          <cell r="A2503">
            <v>6337</v>
          </cell>
          <cell r="B2503" t="str">
            <v>Nanticoke TS</v>
          </cell>
        </row>
        <row r="2504">
          <cell r="A2504">
            <v>6338</v>
          </cell>
          <cell r="B2504" t="str">
            <v>Nanticoke TS</v>
          </cell>
        </row>
        <row r="2505">
          <cell r="A2505">
            <v>6339</v>
          </cell>
          <cell r="B2505" t="str">
            <v>Nanticoke TS</v>
          </cell>
        </row>
        <row r="2506">
          <cell r="A2506">
            <v>6340</v>
          </cell>
          <cell r="B2506" t="str">
            <v>Nanticoke TGS</v>
          </cell>
        </row>
        <row r="2507">
          <cell r="A2507">
            <v>6341</v>
          </cell>
          <cell r="B2507" t="str">
            <v>Nanticoke TGS</v>
          </cell>
        </row>
        <row r="2508">
          <cell r="A2508">
            <v>6342</v>
          </cell>
          <cell r="B2508" t="str">
            <v>Nanticoke TGS</v>
          </cell>
        </row>
        <row r="2509">
          <cell r="A2509">
            <v>6343</v>
          </cell>
          <cell r="B2509" t="str">
            <v>Nanticoke TGS</v>
          </cell>
        </row>
        <row r="2510">
          <cell r="A2510">
            <v>6344</v>
          </cell>
          <cell r="B2510" t="str">
            <v>Nanticoke TGS</v>
          </cell>
        </row>
        <row r="2511">
          <cell r="A2511">
            <v>6345</v>
          </cell>
          <cell r="B2511" t="str">
            <v>Nanticoke TGS</v>
          </cell>
        </row>
        <row r="2512">
          <cell r="A2512">
            <v>6346</v>
          </cell>
          <cell r="B2512" t="str">
            <v>Nanticoke TGS</v>
          </cell>
        </row>
        <row r="2513">
          <cell r="A2513">
            <v>6347</v>
          </cell>
          <cell r="B2513" t="str">
            <v>Nanticoke TGS</v>
          </cell>
        </row>
        <row r="2514">
          <cell r="A2514">
            <v>6348</v>
          </cell>
          <cell r="B2514" t="str">
            <v>Nanticoke TGS</v>
          </cell>
        </row>
        <row r="2515">
          <cell r="A2515">
            <v>6349</v>
          </cell>
          <cell r="B2515" t="str">
            <v>Nanticoke TGS</v>
          </cell>
        </row>
        <row r="2516">
          <cell r="A2516">
            <v>6350</v>
          </cell>
          <cell r="B2516" t="str">
            <v>Nanticoke TGS</v>
          </cell>
        </row>
        <row r="2517">
          <cell r="A2517">
            <v>6351</v>
          </cell>
          <cell r="B2517" t="str">
            <v>Nanticoke TGS</v>
          </cell>
        </row>
        <row r="2518">
          <cell r="A2518">
            <v>6352</v>
          </cell>
          <cell r="B2518" t="str">
            <v>Nanticoke TGS</v>
          </cell>
        </row>
        <row r="2519">
          <cell r="A2519">
            <v>6353</v>
          </cell>
          <cell r="B2519" t="str">
            <v>Nanticoke TGS</v>
          </cell>
        </row>
        <row r="2520">
          <cell r="A2520">
            <v>6354</v>
          </cell>
          <cell r="B2520" t="str">
            <v>Nanticoke TGS</v>
          </cell>
        </row>
        <row r="2521">
          <cell r="A2521">
            <v>6355</v>
          </cell>
          <cell r="B2521" t="str">
            <v>Nanticoke TGS</v>
          </cell>
        </row>
        <row r="2522">
          <cell r="A2522">
            <v>6356</v>
          </cell>
          <cell r="B2522" t="str">
            <v>Nanticoke TGS</v>
          </cell>
        </row>
        <row r="2523">
          <cell r="A2523">
            <v>6357</v>
          </cell>
          <cell r="B2523" t="str">
            <v>Nanticoke TGS</v>
          </cell>
        </row>
        <row r="2524">
          <cell r="A2524">
            <v>6358</v>
          </cell>
          <cell r="B2524" t="str">
            <v>Nanticoke TGS</v>
          </cell>
        </row>
        <row r="2525">
          <cell r="A2525">
            <v>6359</v>
          </cell>
          <cell r="B2525" t="str">
            <v>Nanticoke TGS</v>
          </cell>
        </row>
        <row r="2526">
          <cell r="A2526">
            <v>6360</v>
          </cell>
          <cell r="B2526" t="str">
            <v>Nanticoke TGS</v>
          </cell>
        </row>
        <row r="2527">
          <cell r="A2527">
            <v>6361</v>
          </cell>
          <cell r="B2527" t="str">
            <v>Nanticoke TGS</v>
          </cell>
        </row>
        <row r="2528">
          <cell r="A2528">
            <v>6362</v>
          </cell>
          <cell r="B2528" t="str">
            <v>Nanticoke TGS</v>
          </cell>
        </row>
        <row r="2529">
          <cell r="A2529">
            <v>6363</v>
          </cell>
          <cell r="B2529" t="str">
            <v>Nanticoke TGS</v>
          </cell>
        </row>
        <row r="2530">
          <cell r="A2530">
            <v>6364</v>
          </cell>
          <cell r="B2530" t="str">
            <v>Nanticoke TGS</v>
          </cell>
        </row>
        <row r="2531">
          <cell r="A2531">
            <v>6365</v>
          </cell>
          <cell r="B2531" t="str">
            <v>Nanticoke TGS</v>
          </cell>
        </row>
        <row r="2532">
          <cell r="A2532">
            <v>6366</v>
          </cell>
          <cell r="B2532" t="str">
            <v>Nanticoke TGS</v>
          </cell>
        </row>
        <row r="2533">
          <cell r="A2533">
            <v>6367</v>
          </cell>
          <cell r="B2533" t="str">
            <v>Nanticoke TGS</v>
          </cell>
        </row>
        <row r="2534">
          <cell r="A2534">
            <v>6368</v>
          </cell>
          <cell r="B2534" t="str">
            <v>Nanticoke TGS</v>
          </cell>
        </row>
        <row r="2535">
          <cell r="A2535">
            <v>6369</v>
          </cell>
          <cell r="B2535" t="str">
            <v>Nanticoke TGS</v>
          </cell>
        </row>
        <row r="2536">
          <cell r="A2536">
            <v>6370</v>
          </cell>
          <cell r="B2536" t="str">
            <v>Nanticoke TGS</v>
          </cell>
        </row>
        <row r="2537">
          <cell r="A2537">
            <v>6371</v>
          </cell>
          <cell r="B2537" t="str">
            <v>Nanticoke TGS</v>
          </cell>
        </row>
        <row r="2538">
          <cell r="A2538">
            <v>6372</v>
          </cell>
          <cell r="B2538" t="str">
            <v>Nanticoke TGS</v>
          </cell>
        </row>
        <row r="2539">
          <cell r="A2539">
            <v>6373</v>
          </cell>
          <cell r="B2539" t="str">
            <v>Nanticoke TGS</v>
          </cell>
        </row>
        <row r="2540">
          <cell r="A2540">
            <v>6374</v>
          </cell>
          <cell r="B2540" t="str">
            <v>Nanticoke TGS</v>
          </cell>
        </row>
        <row r="2541">
          <cell r="A2541">
            <v>6375</v>
          </cell>
          <cell r="B2541" t="str">
            <v>Nanticoke TGS</v>
          </cell>
        </row>
        <row r="2542">
          <cell r="A2542">
            <v>6380</v>
          </cell>
          <cell r="B2542" t="str">
            <v>Beck GS #1</v>
          </cell>
        </row>
        <row r="2543">
          <cell r="A2543">
            <v>6381</v>
          </cell>
          <cell r="B2543" t="str">
            <v>Beck GS #1</v>
          </cell>
        </row>
        <row r="2544">
          <cell r="A2544">
            <v>6385</v>
          </cell>
          <cell r="B2544" t="str">
            <v>Beck GS #1</v>
          </cell>
        </row>
        <row r="2545">
          <cell r="A2545">
            <v>6387</v>
          </cell>
          <cell r="B2545" t="str">
            <v>Beck GS #1</v>
          </cell>
        </row>
        <row r="2546">
          <cell r="A2546">
            <v>6388</v>
          </cell>
          <cell r="B2546" t="str">
            <v>Beck GS #1</v>
          </cell>
        </row>
        <row r="2547">
          <cell r="A2547">
            <v>6389</v>
          </cell>
          <cell r="B2547" t="str">
            <v>Beck #1 SS</v>
          </cell>
        </row>
        <row r="2548">
          <cell r="A2548">
            <v>6390</v>
          </cell>
          <cell r="B2548" t="str">
            <v>Niagara TS</v>
          </cell>
        </row>
        <row r="2549">
          <cell r="A2549">
            <v>6391</v>
          </cell>
          <cell r="B2549" t="str">
            <v>Niagara TS</v>
          </cell>
        </row>
        <row r="2550">
          <cell r="A2550">
            <v>6392</v>
          </cell>
          <cell r="B2550" t="str">
            <v>Niagara TS</v>
          </cell>
        </row>
        <row r="2551">
          <cell r="A2551">
            <v>6393</v>
          </cell>
          <cell r="B2551" t="str">
            <v>Niagara TS</v>
          </cell>
        </row>
        <row r="2552">
          <cell r="A2552">
            <v>6394</v>
          </cell>
          <cell r="B2552" t="str">
            <v>Niagara TS</v>
          </cell>
        </row>
        <row r="2553">
          <cell r="A2553">
            <v>6395</v>
          </cell>
          <cell r="B2553" t="str">
            <v>Niagara TS</v>
          </cell>
        </row>
        <row r="2554">
          <cell r="A2554">
            <v>6396</v>
          </cell>
          <cell r="B2554" t="str">
            <v>Niagara TS</v>
          </cell>
        </row>
        <row r="2555">
          <cell r="A2555">
            <v>6400</v>
          </cell>
          <cell r="B2555" t="str">
            <v>Bruce A TS</v>
          </cell>
        </row>
        <row r="2556">
          <cell r="A2556">
            <v>6401</v>
          </cell>
          <cell r="B2556" t="str">
            <v>Bruce B SS</v>
          </cell>
        </row>
        <row r="2557">
          <cell r="A2557">
            <v>6402</v>
          </cell>
          <cell r="B2557" t="str">
            <v>Essa TS</v>
          </cell>
        </row>
        <row r="2558">
          <cell r="A2558">
            <v>6403</v>
          </cell>
          <cell r="B2558" t="str">
            <v>Bruce JCT</v>
          </cell>
        </row>
        <row r="2559">
          <cell r="A2559">
            <v>6404</v>
          </cell>
          <cell r="B2559" t="str">
            <v>Bruce JCT</v>
          </cell>
        </row>
        <row r="2560">
          <cell r="A2560">
            <v>6405</v>
          </cell>
          <cell r="B2560" t="str">
            <v>Bruce JCT</v>
          </cell>
        </row>
        <row r="2561">
          <cell r="A2561">
            <v>6406</v>
          </cell>
          <cell r="B2561" t="str">
            <v>Bruce JCT</v>
          </cell>
        </row>
        <row r="2562">
          <cell r="A2562">
            <v>6407</v>
          </cell>
          <cell r="B2562" t="str">
            <v>Bruce JCT</v>
          </cell>
        </row>
        <row r="2563">
          <cell r="A2563">
            <v>6408</v>
          </cell>
          <cell r="B2563" t="str">
            <v>Willow Creek JCT</v>
          </cell>
        </row>
        <row r="2564">
          <cell r="A2564">
            <v>6409</v>
          </cell>
          <cell r="B2564" t="str">
            <v>Willow Creek JCT</v>
          </cell>
        </row>
        <row r="2565">
          <cell r="A2565">
            <v>6410</v>
          </cell>
          <cell r="B2565" t="str">
            <v>Willow Creek JCT</v>
          </cell>
        </row>
        <row r="2566">
          <cell r="A2566">
            <v>6411</v>
          </cell>
          <cell r="B2566" t="str">
            <v>Willow Creek JCT</v>
          </cell>
        </row>
        <row r="2567">
          <cell r="A2567">
            <v>6412</v>
          </cell>
          <cell r="B2567" t="str">
            <v>Bruce JCT</v>
          </cell>
        </row>
        <row r="2568">
          <cell r="A2568">
            <v>6413</v>
          </cell>
          <cell r="B2568" t="str">
            <v>Bruce JCT</v>
          </cell>
        </row>
        <row r="2569">
          <cell r="A2569">
            <v>6414</v>
          </cell>
          <cell r="B2569" t="str">
            <v>Bruce JCT</v>
          </cell>
        </row>
        <row r="2570">
          <cell r="A2570">
            <v>6500</v>
          </cell>
          <cell r="B2570" t="str">
            <v>Bruce A TS</v>
          </cell>
        </row>
        <row r="2571">
          <cell r="A2571">
            <v>6501</v>
          </cell>
          <cell r="B2571" t="str">
            <v>Essa TS</v>
          </cell>
        </row>
        <row r="2572">
          <cell r="A2572">
            <v>6502</v>
          </cell>
          <cell r="B2572" t="str">
            <v>Minden TS</v>
          </cell>
        </row>
        <row r="2573">
          <cell r="A2573">
            <v>6503</v>
          </cell>
          <cell r="B2573" t="str">
            <v>Orangeville TS</v>
          </cell>
        </row>
        <row r="2574">
          <cell r="A2574">
            <v>6517</v>
          </cell>
          <cell r="B2574" t="str">
            <v>Alliston TS</v>
          </cell>
        </row>
        <row r="2575">
          <cell r="A2575">
            <v>6518</v>
          </cell>
          <cell r="B2575" t="str">
            <v>Alliston TS</v>
          </cell>
        </row>
        <row r="2576">
          <cell r="A2576">
            <v>6519</v>
          </cell>
          <cell r="B2576" t="str">
            <v>Alliston TS</v>
          </cell>
        </row>
        <row r="2577">
          <cell r="A2577">
            <v>6520</v>
          </cell>
          <cell r="B2577" t="str">
            <v>Alliston JCT</v>
          </cell>
        </row>
        <row r="2578">
          <cell r="A2578">
            <v>6521</v>
          </cell>
          <cell r="B2578" t="str">
            <v>Alliston JCT</v>
          </cell>
        </row>
        <row r="2579">
          <cell r="A2579">
            <v>6522</v>
          </cell>
          <cell r="B2579" t="str">
            <v>Alliston TS</v>
          </cell>
        </row>
        <row r="2580">
          <cell r="A2580">
            <v>6523</v>
          </cell>
          <cell r="B2580" t="str">
            <v>Alliston TS</v>
          </cell>
        </row>
        <row r="2581">
          <cell r="A2581">
            <v>6526</v>
          </cell>
          <cell r="B2581" t="str">
            <v>Bruce HW Plant B TS</v>
          </cell>
        </row>
        <row r="2582">
          <cell r="A2582">
            <v>6527</v>
          </cell>
          <cell r="B2582" t="str">
            <v>Bruce HW Plant B TS</v>
          </cell>
        </row>
        <row r="2583">
          <cell r="A2583">
            <v>6528</v>
          </cell>
          <cell r="B2583" t="str">
            <v>Bruce HW Plant D JCT</v>
          </cell>
        </row>
        <row r="2584">
          <cell r="A2584">
            <v>6529</v>
          </cell>
          <cell r="B2584" t="str">
            <v>Bruce HW Plant D JCT</v>
          </cell>
        </row>
        <row r="2585">
          <cell r="A2585">
            <v>6530</v>
          </cell>
          <cell r="B2585" t="str">
            <v>Bruce HW Plant D TS</v>
          </cell>
        </row>
        <row r="2586">
          <cell r="A2586">
            <v>6531</v>
          </cell>
          <cell r="B2586" t="str">
            <v>Bruce HW Plant D TS</v>
          </cell>
        </row>
        <row r="2587">
          <cell r="A2587">
            <v>6533</v>
          </cell>
          <cell r="B2587" t="str">
            <v>Cooper's Falls JCT</v>
          </cell>
        </row>
        <row r="2588">
          <cell r="A2588">
            <v>6534</v>
          </cell>
          <cell r="B2588" t="str">
            <v>Cooper's Falls JCT</v>
          </cell>
        </row>
        <row r="2589">
          <cell r="A2589">
            <v>6535</v>
          </cell>
          <cell r="B2589" t="str">
            <v>Douglas Point TS</v>
          </cell>
        </row>
        <row r="2590">
          <cell r="A2590">
            <v>6536</v>
          </cell>
          <cell r="B2590" t="str">
            <v>Douglas Point TS</v>
          </cell>
        </row>
        <row r="2591">
          <cell r="A2591">
            <v>6537</v>
          </cell>
          <cell r="B2591" t="str">
            <v>Hanover TS</v>
          </cell>
        </row>
        <row r="2592">
          <cell r="A2592">
            <v>6538</v>
          </cell>
          <cell r="B2592" t="str">
            <v>Hanover TS</v>
          </cell>
        </row>
        <row r="2593">
          <cell r="A2593">
            <v>6539</v>
          </cell>
          <cell r="B2593" t="str">
            <v>Midhurst TS</v>
          </cell>
        </row>
        <row r="2594">
          <cell r="A2594">
            <v>6540</v>
          </cell>
          <cell r="B2594" t="str">
            <v>Midhurst TS</v>
          </cell>
        </row>
        <row r="2595">
          <cell r="A2595">
            <v>6541</v>
          </cell>
          <cell r="B2595" t="str">
            <v>Muskoka TS</v>
          </cell>
        </row>
        <row r="2596">
          <cell r="A2596">
            <v>6542</v>
          </cell>
          <cell r="B2596" t="str">
            <v>Muskoka TS</v>
          </cell>
        </row>
        <row r="2597">
          <cell r="A2597">
            <v>6543</v>
          </cell>
          <cell r="B2597" t="str">
            <v>Orillia TS</v>
          </cell>
        </row>
        <row r="2598">
          <cell r="A2598">
            <v>6544</v>
          </cell>
          <cell r="B2598" t="str">
            <v>Orillia TS</v>
          </cell>
        </row>
        <row r="2599">
          <cell r="A2599">
            <v>6545</v>
          </cell>
          <cell r="B2599" t="str">
            <v>Owen Sound TS</v>
          </cell>
        </row>
        <row r="2600">
          <cell r="A2600">
            <v>6546</v>
          </cell>
          <cell r="B2600" t="str">
            <v>Owen Sound TS</v>
          </cell>
        </row>
        <row r="2601">
          <cell r="A2601">
            <v>6547</v>
          </cell>
          <cell r="B2601" t="str">
            <v>Parry Sound JCT</v>
          </cell>
        </row>
        <row r="2602">
          <cell r="A2602">
            <v>6548</v>
          </cell>
          <cell r="B2602" t="str">
            <v>Parry Sound JCT</v>
          </cell>
        </row>
        <row r="2603">
          <cell r="A2603">
            <v>6549</v>
          </cell>
          <cell r="B2603" t="str">
            <v>Parry Sound TS</v>
          </cell>
        </row>
        <row r="2604">
          <cell r="A2604">
            <v>6550</v>
          </cell>
          <cell r="B2604" t="str">
            <v>Parry Sound TS</v>
          </cell>
        </row>
        <row r="2605">
          <cell r="A2605">
            <v>6551</v>
          </cell>
          <cell r="B2605" t="str">
            <v>Waubaushene JCT</v>
          </cell>
        </row>
        <row r="2606">
          <cell r="A2606">
            <v>6552</v>
          </cell>
          <cell r="B2606" t="str">
            <v>Waubaushene JCT</v>
          </cell>
        </row>
        <row r="2607">
          <cell r="A2607">
            <v>6553</v>
          </cell>
          <cell r="B2607" t="str">
            <v>Waubaushene TS</v>
          </cell>
        </row>
        <row r="2608">
          <cell r="A2608">
            <v>6554</v>
          </cell>
          <cell r="B2608" t="str">
            <v>Waubaushene TS</v>
          </cell>
        </row>
        <row r="2609">
          <cell r="A2609">
            <v>6555</v>
          </cell>
          <cell r="B2609" t="str">
            <v>Wingham JCT</v>
          </cell>
        </row>
        <row r="2610">
          <cell r="A2610">
            <v>6556</v>
          </cell>
          <cell r="B2610" t="str">
            <v>Wingham JCT</v>
          </cell>
        </row>
        <row r="2611">
          <cell r="A2611">
            <v>6557</v>
          </cell>
          <cell r="B2611" t="str">
            <v>Wingham TS</v>
          </cell>
        </row>
        <row r="2612">
          <cell r="A2612">
            <v>6558</v>
          </cell>
          <cell r="B2612" t="str">
            <v>Wingham TS</v>
          </cell>
        </row>
        <row r="2613">
          <cell r="A2613">
            <v>6559</v>
          </cell>
          <cell r="B2613" t="str">
            <v>Bracebridge JCT</v>
          </cell>
        </row>
        <row r="2614">
          <cell r="A2614">
            <v>6560</v>
          </cell>
          <cell r="B2614" t="str">
            <v>Bracebridge TS</v>
          </cell>
        </row>
        <row r="2615">
          <cell r="A2615">
            <v>6561</v>
          </cell>
          <cell r="B2615" t="str">
            <v>Bracebridge JCT</v>
          </cell>
        </row>
        <row r="2616">
          <cell r="A2616">
            <v>6564</v>
          </cell>
          <cell r="B2616" t="str">
            <v>Midhurst JCT</v>
          </cell>
        </row>
        <row r="2617">
          <cell r="A2617">
            <v>6565</v>
          </cell>
          <cell r="B2617" t="str">
            <v>Midhurst JCT</v>
          </cell>
        </row>
        <row r="2618">
          <cell r="A2618">
            <v>6600</v>
          </cell>
          <cell r="B2618" t="str">
            <v>Barrie TS</v>
          </cell>
        </row>
        <row r="2619">
          <cell r="A2619">
            <v>6601</v>
          </cell>
          <cell r="B2619" t="str">
            <v>Barrie TS</v>
          </cell>
        </row>
        <row r="2620">
          <cell r="A2620">
            <v>6603</v>
          </cell>
          <cell r="B2620" t="str">
            <v>Essa TS</v>
          </cell>
        </row>
        <row r="2621">
          <cell r="A2621">
            <v>6604</v>
          </cell>
          <cell r="B2621" t="str">
            <v>Hanover TS</v>
          </cell>
        </row>
        <row r="2622">
          <cell r="A2622">
            <v>6605</v>
          </cell>
          <cell r="B2622" t="str">
            <v>Meaford TS</v>
          </cell>
        </row>
        <row r="2623">
          <cell r="A2623">
            <v>6606</v>
          </cell>
          <cell r="B2623" t="str">
            <v>Minesing JCT</v>
          </cell>
        </row>
        <row r="2624">
          <cell r="A2624">
            <v>6607</v>
          </cell>
          <cell r="B2624" t="str">
            <v>Owen Sound TS</v>
          </cell>
        </row>
        <row r="2625">
          <cell r="A2625">
            <v>6608</v>
          </cell>
          <cell r="B2625" t="str">
            <v>Stayner TS</v>
          </cell>
        </row>
        <row r="2626">
          <cell r="A2626">
            <v>6610</v>
          </cell>
          <cell r="B2626" t="str">
            <v>Essa TS</v>
          </cell>
        </row>
        <row r="2627">
          <cell r="A2627">
            <v>6611</v>
          </cell>
          <cell r="B2627" t="str">
            <v>Dof.Bay Front CTS</v>
          </cell>
        </row>
        <row r="2628">
          <cell r="A2628">
            <v>6612</v>
          </cell>
          <cell r="B2628" t="str">
            <v>Dof.Bay Front CTS</v>
          </cell>
        </row>
        <row r="2629">
          <cell r="A2629">
            <v>6700</v>
          </cell>
          <cell r="B2629" t="str">
            <v>Alliston TS</v>
          </cell>
        </row>
        <row r="2630">
          <cell r="A2630">
            <v>6701</v>
          </cell>
          <cell r="B2630" t="str">
            <v>Alliston TS</v>
          </cell>
        </row>
        <row r="2631">
          <cell r="A2631">
            <v>6702</v>
          </cell>
          <cell r="B2631" t="str">
            <v>Alliston TS</v>
          </cell>
        </row>
        <row r="2632">
          <cell r="A2632">
            <v>6703</v>
          </cell>
          <cell r="B2632" t="str">
            <v>Alliston TS</v>
          </cell>
        </row>
        <row r="2633">
          <cell r="A2633">
            <v>6704</v>
          </cell>
          <cell r="B2633" t="str">
            <v>Alliston TS</v>
          </cell>
        </row>
        <row r="2634">
          <cell r="A2634">
            <v>6705</v>
          </cell>
          <cell r="B2634" t="str">
            <v>Barrie TS</v>
          </cell>
        </row>
        <row r="2635">
          <cell r="A2635">
            <v>6706</v>
          </cell>
          <cell r="B2635" t="str">
            <v>Barrie TS</v>
          </cell>
        </row>
        <row r="2636">
          <cell r="A2636">
            <v>6707</v>
          </cell>
          <cell r="B2636" t="str">
            <v>Barrie TS</v>
          </cell>
        </row>
        <row r="2637">
          <cell r="A2637">
            <v>6710</v>
          </cell>
          <cell r="B2637" t="str">
            <v>Bruce HW Plant B TS</v>
          </cell>
        </row>
        <row r="2638">
          <cell r="A2638">
            <v>6711</v>
          </cell>
          <cell r="B2638" t="str">
            <v>Bruce HW Plant B TS</v>
          </cell>
        </row>
        <row r="2639">
          <cell r="A2639">
            <v>6712</v>
          </cell>
          <cell r="B2639" t="str">
            <v>Bruce HW Plant B TS</v>
          </cell>
        </row>
        <row r="2640">
          <cell r="A2640">
            <v>6713</v>
          </cell>
          <cell r="B2640" t="str">
            <v>Bruce HW Plant B TS</v>
          </cell>
        </row>
        <row r="2641">
          <cell r="A2641">
            <v>6721</v>
          </cell>
          <cell r="B2641" t="str">
            <v>Douglas Point TS</v>
          </cell>
        </row>
        <row r="2642">
          <cell r="A2642">
            <v>6722</v>
          </cell>
          <cell r="B2642" t="str">
            <v>Douglas Point TS</v>
          </cell>
        </row>
        <row r="2643">
          <cell r="A2643">
            <v>6723</v>
          </cell>
          <cell r="B2643" t="str">
            <v>Douglas Point TS</v>
          </cell>
        </row>
        <row r="2644">
          <cell r="A2644">
            <v>6724</v>
          </cell>
          <cell r="B2644" t="str">
            <v>Essa TS</v>
          </cell>
        </row>
        <row r="2645">
          <cell r="A2645">
            <v>6725</v>
          </cell>
          <cell r="B2645" t="str">
            <v>Essa TS</v>
          </cell>
        </row>
        <row r="2646">
          <cell r="A2646">
            <v>6726</v>
          </cell>
          <cell r="B2646" t="str">
            <v>Essa TS</v>
          </cell>
        </row>
        <row r="2647">
          <cell r="A2647">
            <v>6727</v>
          </cell>
          <cell r="B2647" t="str">
            <v>Essa TS</v>
          </cell>
        </row>
        <row r="2648">
          <cell r="A2648">
            <v>6728</v>
          </cell>
          <cell r="B2648" t="str">
            <v>Essa TS</v>
          </cell>
        </row>
        <row r="2649">
          <cell r="A2649">
            <v>6729</v>
          </cell>
          <cell r="B2649" t="str">
            <v>Essa TS</v>
          </cell>
        </row>
        <row r="2650">
          <cell r="A2650">
            <v>6730</v>
          </cell>
          <cell r="B2650" t="str">
            <v>Essa TS</v>
          </cell>
        </row>
        <row r="2651">
          <cell r="A2651">
            <v>6731</v>
          </cell>
          <cell r="B2651" t="str">
            <v>Essa TS</v>
          </cell>
        </row>
        <row r="2652">
          <cell r="A2652">
            <v>6732</v>
          </cell>
          <cell r="B2652" t="str">
            <v>Essa TS</v>
          </cell>
        </row>
        <row r="2653">
          <cell r="A2653">
            <v>6733</v>
          </cell>
          <cell r="B2653" t="str">
            <v>Essa TS</v>
          </cell>
        </row>
        <row r="2654">
          <cell r="A2654">
            <v>6734</v>
          </cell>
          <cell r="B2654" t="str">
            <v>Hanover TS</v>
          </cell>
        </row>
        <row r="2655">
          <cell r="A2655">
            <v>6735</v>
          </cell>
          <cell r="B2655" t="str">
            <v>Hanover TS</v>
          </cell>
        </row>
        <row r="2656">
          <cell r="A2656">
            <v>6736</v>
          </cell>
          <cell r="B2656" t="str">
            <v>Hanover TS</v>
          </cell>
        </row>
        <row r="2657">
          <cell r="A2657">
            <v>6737</v>
          </cell>
          <cell r="B2657" t="str">
            <v>Hanover TS</v>
          </cell>
        </row>
        <row r="2658">
          <cell r="A2658">
            <v>6738</v>
          </cell>
          <cell r="B2658" t="str">
            <v>Hanover TS</v>
          </cell>
        </row>
        <row r="2659">
          <cell r="A2659">
            <v>6739</v>
          </cell>
          <cell r="B2659" t="str">
            <v>Hanover TS</v>
          </cell>
        </row>
        <row r="2660">
          <cell r="A2660">
            <v>6740</v>
          </cell>
          <cell r="B2660" t="str">
            <v>Hanover TS</v>
          </cell>
        </row>
        <row r="2661">
          <cell r="A2661">
            <v>6741</v>
          </cell>
          <cell r="B2661" t="str">
            <v>Hanover TS</v>
          </cell>
        </row>
        <row r="2662">
          <cell r="A2662">
            <v>6742</v>
          </cell>
          <cell r="B2662" t="str">
            <v>Hanover TS</v>
          </cell>
        </row>
        <row r="2663">
          <cell r="A2663">
            <v>6743</v>
          </cell>
          <cell r="B2663" t="str">
            <v>Meaford TS</v>
          </cell>
        </row>
        <row r="2664">
          <cell r="A2664">
            <v>6744</v>
          </cell>
          <cell r="B2664" t="str">
            <v>Meaford TS</v>
          </cell>
        </row>
        <row r="2665">
          <cell r="A2665">
            <v>6745</v>
          </cell>
          <cell r="B2665" t="str">
            <v>Meaford TS</v>
          </cell>
        </row>
        <row r="2666">
          <cell r="A2666">
            <v>6746</v>
          </cell>
          <cell r="B2666" t="str">
            <v>Midhurst TS</v>
          </cell>
        </row>
        <row r="2667">
          <cell r="A2667">
            <v>6747</v>
          </cell>
          <cell r="B2667" t="str">
            <v>Midhurst TS</v>
          </cell>
        </row>
        <row r="2668">
          <cell r="A2668">
            <v>6748</v>
          </cell>
          <cell r="B2668" t="str">
            <v>Midhurst TS</v>
          </cell>
        </row>
        <row r="2669">
          <cell r="A2669">
            <v>6749</v>
          </cell>
          <cell r="B2669" t="str">
            <v>Midhurst TS</v>
          </cell>
        </row>
        <row r="2670">
          <cell r="A2670">
            <v>6750</v>
          </cell>
          <cell r="B2670" t="str">
            <v>Midhurst TS</v>
          </cell>
        </row>
        <row r="2671">
          <cell r="A2671">
            <v>6751</v>
          </cell>
          <cell r="B2671" t="str">
            <v>Minden TS</v>
          </cell>
        </row>
        <row r="2672">
          <cell r="A2672">
            <v>6752</v>
          </cell>
          <cell r="B2672" t="str">
            <v>Minden TS</v>
          </cell>
        </row>
        <row r="2673">
          <cell r="A2673">
            <v>6753</v>
          </cell>
          <cell r="B2673" t="str">
            <v>Minden TS</v>
          </cell>
        </row>
        <row r="2674">
          <cell r="A2674">
            <v>6754</v>
          </cell>
          <cell r="B2674" t="str">
            <v>Minden TS</v>
          </cell>
        </row>
        <row r="2675">
          <cell r="A2675">
            <v>6755</v>
          </cell>
          <cell r="B2675" t="str">
            <v>Minden TS</v>
          </cell>
        </row>
        <row r="2676">
          <cell r="A2676">
            <v>6756</v>
          </cell>
          <cell r="B2676" t="str">
            <v>Minden TS</v>
          </cell>
        </row>
        <row r="2677">
          <cell r="A2677">
            <v>6757</v>
          </cell>
          <cell r="B2677" t="str">
            <v>Muskoka TS</v>
          </cell>
        </row>
        <row r="2678">
          <cell r="A2678">
            <v>6758</v>
          </cell>
          <cell r="B2678" t="str">
            <v>Muskoka TS</v>
          </cell>
        </row>
        <row r="2679">
          <cell r="A2679">
            <v>6760</v>
          </cell>
          <cell r="B2679" t="str">
            <v>Muskoka TS</v>
          </cell>
        </row>
        <row r="2680">
          <cell r="A2680">
            <v>6761</v>
          </cell>
          <cell r="B2680" t="str">
            <v>Muskoka TS</v>
          </cell>
        </row>
        <row r="2681">
          <cell r="A2681">
            <v>6762</v>
          </cell>
          <cell r="B2681" t="str">
            <v>Orangeville TS</v>
          </cell>
        </row>
        <row r="2682">
          <cell r="A2682">
            <v>6763</v>
          </cell>
          <cell r="B2682" t="str">
            <v>Orangeville TS</v>
          </cell>
        </row>
        <row r="2683">
          <cell r="A2683">
            <v>6764</v>
          </cell>
          <cell r="B2683" t="str">
            <v>Orangeville TS</v>
          </cell>
        </row>
        <row r="2684">
          <cell r="A2684">
            <v>6765</v>
          </cell>
          <cell r="B2684" t="str">
            <v>Orangeville TS</v>
          </cell>
        </row>
        <row r="2685">
          <cell r="A2685">
            <v>6766</v>
          </cell>
          <cell r="B2685" t="str">
            <v>Orangeville TS</v>
          </cell>
        </row>
        <row r="2686">
          <cell r="A2686">
            <v>6767</v>
          </cell>
          <cell r="B2686" t="str">
            <v>Orangeville TS</v>
          </cell>
        </row>
        <row r="2687">
          <cell r="A2687">
            <v>6768</v>
          </cell>
          <cell r="B2687" t="str">
            <v>Orangeville TS</v>
          </cell>
        </row>
        <row r="2688">
          <cell r="A2688">
            <v>6769</v>
          </cell>
          <cell r="B2688" t="str">
            <v>Orangeville TS</v>
          </cell>
        </row>
        <row r="2689">
          <cell r="A2689">
            <v>6770</v>
          </cell>
          <cell r="B2689" t="str">
            <v>Orangeville TS</v>
          </cell>
        </row>
        <row r="2690">
          <cell r="A2690">
            <v>6771</v>
          </cell>
          <cell r="B2690" t="str">
            <v>Orillia TS</v>
          </cell>
        </row>
        <row r="2691">
          <cell r="A2691">
            <v>6772</v>
          </cell>
          <cell r="B2691" t="str">
            <v>Owen Sound TS</v>
          </cell>
        </row>
        <row r="2692">
          <cell r="A2692">
            <v>6775</v>
          </cell>
          <cell r="B2692" t="str">
            <v>Owen Sound TS</v>
          </cell>
        </row>
        <row r="2693">
          <cell r="A2693">
            <v>6777</v>
          </cell>
          <cell r="B2693" t="str">
            <v>Owen Sound TS</v>
          </cell>
        </row>
        <row r="2694">
          <cell r="A2694">
            <v>6778</v>
          </cell>
          <cell r="B2694" t="str">
            <v>Owen Sound TS</v>
          </cell>
        </row>
        <row r="2695">
          <cell r="A2695">
            <v>6779</v>
          </cell>
          <cell r="B2695" t="str">
            <v>Owen Sound TS</v>
          </cell>
        </row>
        <row r="2696">
          <cell r="A2696">
            <v>6780</v>
          </cell>
          <cell r="B2696" t="str">
            <v>Owen Sound TS</v>
          </cell>
        </row>
        <row r="2697">
          <cell r="A2697">
            <v>6781</v>
          </cell>
          <cell r="B2697" t="str">
            <v>Parry Sound TS</v>
          </cell>
        </row>
        <row r="2698">
          <cell r="A2698">
            <v>6784</v>
          </cell>
          <cell r="B2698" t="str">
            <v>Parry Sound TS</v>
          </cell>
        </row>
        <row r="2699">
          <cell r="A2699">
            <v>6785</v>
          </cell>
          <cell r="B2699" t="str">
            <v>Parry Sound TS</v>
          </cell>
        </row>
        <row r="2700">
          <cell r="A2700">
            <v>6786</v>
          </cell>
          <cell r="B2700" t="str">
            <v>Stayner TS</v>
          </cell>
        </row>
        <row r="2701">
          <cell r="A2701">
            <v>6787</v>
          </cell>
          <cell r="B2701" t="str">
            <v>Stayner TS</v>
          </cell>
        </row>
        <row r="2702">
          <cell r="A2702">
            <v>6788</v>
          </cell>
          <cell r="B2702" t="str">
            <v>Stayner TS</v>
          </cell>
        </row>
        <row r="2703">
          <cell r="A2703">
            <v>6789</v>
          </cell>
          <cell r="B2703" t="str">
            <v>Stayner TS</v>
          </cell>
        </row>
        <row r="2704">
          <cell r="A2704">
            <v>6790</v>
          </cell>
          <cell r="B2704" t="str">
            <v>Waubaushene TS</v>
          </cell>
        </row>
        <row r="2705">
          <cell r="A2705">
            <v>6793</v>
          </cell>
          <cell r="B2705" t="str">
            <v>Stayner TS</v>
          </cell>
        </row>
        <row r="2706">
          <cell r="A2706">
            <v>6795</v>
          </cell>
          <cell r="B2706" t="str">
            <v>Wingham TS</v>
          </cell>
        </row>
        <row r="2707">
          <cell r="A2707">
            <v>6796</v>
          </cell>
          <cell r="B2707" t="str">
            <v>Wingham TS</v>
          </cell>
        </row>
        <row r="2708">
          <cell r="A2708">
            <v>6797</v>
          </cell>
          <cell r="B2708" t="str">
            <v>Wingham TS</v>
          </cell>
        </row>
        <row r="2709">
          <cell r="A2709">
            <v>6798</v>
          </cell>
          <cell r="B2709" t="str">
            <v>Wingham TS</v>
          </cell>
        </row>
        <row r="2710">
          <cell r="A2710">
            <v>6799</v>
          </cell>
          <cell r="B2710" t="str">
            <v>Wingham TS</v>
          </cell>
        </row>
        <row r="2711">
          <cell r="A2711">
            <v>6800</v>
          </cell>
          <cell r="B2711" t="str">
            <v>Alliston TS</v>
          </cell>
        </row>
        <row r="2712">
          <cell r="A2712">
            <v>6801</v>
          </cell>
          <cell r="B2712" t="str">
            <v>Waubaushene TS</v>
          </cell>
        </row>
        <row r="2713">
          <cell r="A2713">
            <v>6802</v>
          </cell>
          <cell r="B2713" t="str">
            <v>Waubaushene TS</v>
          </cell>
        </row>
        <row r="2714">
          <cell r="A2714">
            <v>6805</v>
          </cell>
          <cell r="B2714" t="str">
            <v>Orillia TS</v>
          </cell>
        </row>
        <row r="2715">
          <cell r="A2715">
            <v>6806</v>
          </cell>
          <cell r="B2715" t="str">
            <v>Orillia TS</v>
          </cell>
        </row>
        <row r="2716">
          <cell r="A2716">
            <v>6807</v>
          </cell>
          <cell r="B2716" t="str">
            <v>Bracebridge TS</v>
          </cell>
        </row>
        <row r="2717">
          <cell r="A2717">
            <v>6808</v>
          </cell>
          <cell r="B2717" t="str">
            <v>Bracebridge TS</v>
          </cell>
        </row>
        <row r="2718">
          <cell r="A2718">
            <v>6809</v>
          </cell>
          <cell r="B2718" t="str">
            <v>Alliston TS</v>
          </cell>
        </row>
        <row r="2719">
          <cell r="A2719">
            <v>6900</v>
          </cell>
          <cell r="B2719" t="str">
            <v>Bruce NGS A</v>
          </cell>
        </row>
        <row r="2720">
          <cell r="A2720">
            <v>6901</v>
          </cell>
          <cell r="B2720" t="str">
            <v>Bruce NGS A</v>
          </cell>
        </row>
        <row r="2721">
          <cell r="A2721">
            <v>6902</v>
          </cell>
          <cell r="B2721" t="str">
            <v>Bruce NGS A</v>
          </cell>
        </row>
        <row r="2722">
          <cell r="A2722">
            <v>6903</v>
          </cell>
          <cell r="B2722" t="str">
            <v>Bruce NGS A</v>
          </cell>
        </row>
        <row r="2723">
          <cell r="A2723">
            <v>6904</v>
          </cell>
          <cell r="B2723" t="str">
            <v>Bruce NGS B</v>
          </cell>
        </row>
        <row r="2724">
          <cell r="A2724">
            <v>6905</v>
          </cell>
          <cell r="B2724" t="str">
            <v>Bruce NGS B</v>
          </cell>
        </row>
        <row r="2725">
          <cell r="A2725">
            <v>6906</v>
          </cell>
          <cell r="B2725" t="str">
            <v>Bruce NGS B</v>
          </cell>
        </row>
        <row r="2726">
          <cell r="A2726">
            <v>6907</v>
          </cell>
          <cell r="B2726" t="str">
            <v>Bruce NGS B</v>
          </cell>
        </row>
        <row r="2727">
          <cell r="A2727">
            <v>6908</v>
          </cell>
          <cell r="B2727" t="str">
            <v>Bruce A TS</v>
          </cell>
        </row>
        <row r="2728">
          <cell r="A2728">
            <v>6909</v>
          </cell>
          <cell r="B2728" t="str">
            <v>Bruce A TS</v>
          </cell>
        </row>
        <row r="2729">
          <cell r="A2729">
            <v>6910</v>
          </cell>
          <cell r="B2729" t="str">
            <v>Bruce A TS</v>
          </cell>
        </row>
        <row r="2730">
          <cell r="A2730">
            <v>6911</v>
          </cell>
          <cell r="B2730" t="str">
            <v>Bruce NGS A</v>
          </cell>
        </row>
        <row r="2731">
          <cell r="A2731">
            <v>6912</v>
          </cell>
          <cell r="B2731" t="str">
            <v>Bruce NGS A</v>
          </cell>
        </row>
        <row r="2732">
          <cell r="A2732">
            <v>6913</v>
          </cell>
          <cell r="B2732" t="str">
            <v>Bruce NGS A</v>
          </cell>
        </row>
        <row r="2733">
          <cell r="A2733">
            <v>6914</v>
          </cell>
          <cell r="B2733" t="str">
            <v>Bruce NGS A</v>
          </cell>
        </row>
        <row r="2734">
          <cell r="A2734">
            <v>6915</v>
          </cell>
          <cell r="B2734" t="str">
            <v>Bruce NGS A</v>
          </cell>
        </row>
        <row r="2735">
          <cell r="A2735">
            <v>6916</v>
          </cell>
          <cell r="B2735" t="str">
            <v>Bruce NGS A</v>
          </cell>
        </row>
        <row r="2736">
          <cell r="A2736">
            <v>6917</v>
          </cell>
          <cell r="B2736" t="str">
            <v>Bruce NGS A</v>
          </cell>
        </row>
        <row r="2737">
          <cell r="A2737">
            <v>6918</v>
          </cell>
          <cell r="B2737" t="str">
            <v>Bruce NGS A</v>
          </cell>
        </row>
        <row r="2738">
          <cell r="A2738">
            <v>6919</v>
          </cell>
          <cell r="B2738" t="str">
            <v>Bruce NGS A</v>
          </cell>
        </row>
        <row r="2739">
          <cell r="A2739">
            <v>6920</v>
          </cell>
          <cell r="B2739" t="str">
            <v>Bruce NGS A</v>
          </cell>
        </row>
        <row r="2740">
          <cell r="A2740">
            <v>6921</v>
          </cell>
          <cell r="B2740" t="str">
            <v>Bruce NGS A</v>
          </cell>
        </row>
        <row r="2741">
          <cell r="A2741">
            <v>6922</v>
          </cell>
          <cell r="B2741" t="str">
            <v>Bruce NGS A</v>
          </cell>
        </row>
        <row r="2742">
          <cell r="A2742">
            <v>6923</v>
          </cell>
          <cell r="B2742" t="str">
            <v>Bruce NGS A</v>
          </cell>
        </row>
        <row r="2743">
          <cell r="A2743">
            <v>6924</v>
          </cell>
          <cell r="B2743" t="str">
            <v>Bruce NGS A</v>
          </cell>
        </row>
        <row r="2744">
          <cell r="A2744">
            <v>6925</v>
          </cell>
          <cell r="B2744" t="str">
            <v>Bruce NGS A</v>
          </cell>
        </row>
        <row r="2745">
          <cell r="A2745">
            <v>6926</v>
          </cell>
          <cell r="B2745" t="str">
            <v>Bruce NGS A</v>
          </cell>
        </row>
        <row r="2746">
          <cell r="A2746">
            <v>6927</v>
          </cell>
          <cell r="B2746" t="str">
            <v>Bruce NGS B</v>
          </cell>
        </row>
        <row r="2747">
          <cell r="A2747">
            <v>6928</v>
          </cell>
          <cell r="B2747" t="str">
            <v>Bruce NGS B</v>
          </cell>
        </row>
        <row r="2748">
          <cell r="A2748">
            <v>6929</v>
          </cell>
          <cell r="B2748" t="str">
            <v>Bruce NGS B</v>
          </cell>
        </row>
        <row r="2749">
          <cell r="A2749">
            <v>6930</v>
          </cell>
          <cell r="B2749" t="str">
            <v>Bruce NGS B</v>
          </cell>
        </row>
        <row r="2750">
          <cell r="A2750">
            <v>6931</v>
          </cell>
          <cell r="B2750" t="str">
            <v>Bruce NGS B</v>
          </cell>
        </row>
        <row r="2751">
          <cell r="A2751">
            <v>6932</v>
          </cell>
          <cell r="B2751" t="str">
            <v>Bruce NGS B</v>
          </cell>
        </row>
        <row r="2752">
          <cell r="A2752">
            <v>6933</v>
          </cell>
          <cell r="B2752" t="str">
            <v>Bruce NGS B</v>
          </cell>
        </row>
        <row r="2753">
          <cell r="A2753">
            <v>6934</v>
          </cell>
          <cell r="B2753" t="str">
            <v>Bruce NGS B</v>
          </cell>
        </row>
        <row r="2754">
          <cell r="A2754">
            <v>6935</v>
          </cell>
          <cell r="B2754" t="str">
            <v>Bruce NGS B</v>
          </cell>
        </row>
        <row r="2755">
          <cell r="A2755">
            <v>6936</v>
          </cell>
          <cell r="B2755" t="str">
            <v>Bruce NGS B</v>
          </cell>
        </row>
        <row r="2756">
          <cell r="A2756">
            <v>6937</v>
          </cell>
          <cell r="B2756" t="str">
            <v>Bruce NGS B</v>
          </cell>
        </row>
        <row r="2757">
          <cell r="A2757">
            <v>6938</v>
          </cell>
          <cell r="B2757" t="str">
            <v>Bruce NGS B</v>
          </cell>
        </row>
        <row r="2758">
          <cell r="A2758">
            <v>6940</v>
          </cell>
          <cell r="B2758" t="str">
            <v>Bruce NGS B</v>
          </cell>
        </row>
        <row r="2759">
          <cell r="A2759">
            <v>6941</v>
          </cell>
          <cell r="B2759" t="str">
            <v>Bruce NGS B</v>
          </cell>
        </row>
        <row r="2760">
          <cell r="A2760">
            <v>6942</v>
          </cell>
          <cell r="B2760" t="str">
            <v>Bruce NGS B</v>
          </cell>
        </row>
        <row r="2761">
          <cell r="A2761">
            <v>6943</v>
          </cell>
          <cell r="B2761" t="str">
            <v>Bruce NGS B</v>
          </cell>
        </row>
        <row r="2762">
          <cell r="A2762">
            <v>6944</v>
          </cell>
          <cell r="B2762" t="str">
            <v>Bruce A TS</v>
          </cell>
        </row>
        <row r="2763">
          <cell r="A2763">
            <v>6945</v>
          </cell>
          <cell r="B2763" t="str">
            <v>Bruce A TS</v>
          </cell>
        </row>
        <row r="2764">
          <cell r="A2764">
            <v>6946</v>
          </cell>
          <cell r="B2764" t="str">
            <v>Bruce A TS</v>
          </cell>
        </row>
        <row r="2765">
          <cell r="A2765">
            <v>6947</v>
          </cell>
          <cell r="B2765" t="str">
            <v>Bruce NGS A</v>
          </cell>
        </row>
        <row r="2766">
          <cell r="A2766">
            <v>6948</v>
          </cell>
          <cell r="B2766" t="str">
            <v>Bruce NGS A</v>
          </cell>
        </row>
        <row r="2767">
          <cell r="A2767">
            <v>6949</v>
          </cell>
          <cell r="B2767" t="str">
            <v>Bruce NGS A</v>
          </cell>
        </row>
        <row r="2768">
          <cell r="A2768">
            <v>6950</v>
          </cell>
          <cell r="B2768" t="str">
            <v>Bruce NGS A</v>
          </cell>
        </row>
        <row r="2769">
          <cell r="A2769">
            <v>6951</v>
          </cell>
          <cell r="B2769" t="str">
            <v>Bruce NGS B</v>
          </cell>
        </row>
        <row r="2770">
          <cell r="A2770">
            <v>6952</v>
          </cell>
          <cell r="B2770" t="str">
            <v>Bruce NGS B</v>
          </cell>
        </row>
        <row r="2771">
          <cell r="A2771">
            <v>6953</v>
          </cell>
          <cell r="B2771" t="str">
            <v>Bruce NGS B</v>
          </cell>
        </row>
        <row r="2772">
          <cell r="A2772">
            <v>6954</v>
          </cell>
          <cell r="B2772" t="str">
            <v>Bruce NGS B</v>
          </cell>
        </row>
        <row r="2773">
          <cell r="A2773">
            <v>6955</v>
          </cell>
          <cell r="B2773" t="str">
            <v>Bruce NGS A</v>
          </cell>
        </row>
        <row r="2774">
          <cell r="A2774">
            <v>6956</v>
          </cell>
          <cell r="B2774" t="str">
            <v>Bruce NGS A</v>
          </cell>
        </row>
        <row r="2775">
          <cell r="A2775">
            <v>6957</v>
          </cell>
          <cell r="B2775" t="str">
            <v>Bruce NGS A</v>
          </cell>
        </row>
        <row r="2776">
          <cell r="A2776">
            <v>6958</v>
          </cell>
          <cell r="B2776" t="str">
            <v>Bruce NGS A</v>
          </cell>
        </row>
        <row r="2777">
          <cell r="A2777">
            <v>6959</v>
          </cell>
          <cell r="B2777" t="str">
            <v>Bruce NGS B</v>
          </cell>
        </row>
        <row r="2778">
          <cell r="A2778">
            <v>6960</v>
          </cell>
          <cell r="B2778" t="str">
            <v>Bruce NGS B</v>
          </cell>
        </row>
        <row r="2779">
          <cell r="A2779">
            <v>6961</v>
          </cell>
          <cell r="B2779" t="str">
            <v>Bruce NGS B</v>
          </cell>
        </row>
        <row r="2780">
          <cell r="A2780">
            <v>6962</v>
          </cell>
          <cell r="B2780" t="str">
            <v>Bruce NGS B</v>
          </cell>
        </row>
        <row r="2781">
          <cell r="A2781">
            <v>6963</v>
          </cell>
          <cell r="B2781" t="str">
            <v>Douglas Point NGS</v>
          </cell>
        </row>
        <row r="2782">
          <cell r="A2782">
            <v>6964</v>
          </cell>
          <cell r="B2782" t="str">
            <v>Douglas Point NGS</v>
          </cell>
        </row>
        <row r="2783">
          <cell r="A2783">
            <v>6965</v>
          </cell>
          <cell r="B2783" t="str">
            <v>Douglas Point NGS</v>
          </cell>
        </row>
        <row r="2784">
          <cell r="A2784">
            <v>6966</v>
          </cell>
          <cell r="B2784" t="str">
            <v>Douglas Point NGS</v>
          </cell>
        </row>
        <row r="2785">
          <cell r="A2785">
            <v>6967</v>
          </cell>
          <cell r="B2785" t="str">
            <v>Douglas Point NGS</v>
          </cell>
        </row>
        <row r="2786">
          <cell r="A2786">
            <v>6968</v>
          </cell>
          <cell r="B2786" t="str">
            <v>Douglas Point NGS</v>
          </cell>
        </row>
        <row r="2787">
          <cell r="A2787">
            <v>6969</v>
          </cell>
          <cell r="B2787" t="str">
            <v>Douglas Point NGS</v>
          </cell>
        </row>
        <row r="2788">
          <cell r="A2788">
            <v>6970</v>
          </cell>
          <cell r="B2788" t="str">
            <v>Meaford TS</v>
          </cell>
        </row>
        <row r="2789">
          <cell r="A2789">
            <v>6971</v>
          </cell>
          <cell r="B2789" t="str">
            <v>Meaford TS</v>
          </cell>
        </row>
        <row r="2790">
          <cell r="A2790">
            <v>6972</v>
          </cell>
          <cell r="B2790" t="str">
            <v>Barrie TS</v>
          </cell>
        </row>
        <row r="2791">
          <cell r="A2791">
            <v>6973</v>
          </cell>
          <cell r="B2791" t="str">
            <v>Barrie TS</v>
          </cell>
        </row>
        <row r="2792">
          <cell r="A2792">
            <v>6975</v>
          </cell>
          <cell r="B2792" t="str">
            <v>Courtice Steel CTS</v>
          </cell>
        </row>
        <row r="2793">
          <cell r="A2793">
            <v>6976</v>
          </cell>
          <cell r="B2793" t="str">
            <v>Courtice Steel CTS</v>
          </cell>
        </row>
        <row r="2794">
          <cell r="A2794">
            <v>7000</v>
          </cell>
          <cell r="B2794" t="str">
            <v>Longwood TS</v>
          </cell>
        </row>
        <row r="2795">
          <cell r="A2795">
            <v>7001</v>
          </cell>
          <cell r="B2795" t="str">
            <v>Lambton TS #2</v>
          </cell>
        </row>
        <row r="2796">
          <cell r="A2796">
            <v>7003</v>
          </cell>
          <cell r="B2796" t="str">
            <v>Mid R. JCT St Clair</v>
          </cell>
        </row>
        <row r="2797">
          <cell r="A2797">
            <v>7100</v>
          </cell>
          <cell r="B2797" t="str">
            <v>Buchanan TS</v>
          </cell>
        </row>
        <row r="2798">
          <cell r="A2798">
            <v>7101</v>
          </cell>
          <cell r="B2798" t="str">
            <v>Chatham SS</v>
          </cell>
        </row>
        <row r="2799">
          <cell r="A2799">
            <v>7102</v>
          </cell>
          <cell r="B2799" t="str">
            <v>Keith TS</v>
          </cell>
        </row>
        <row r="2800">
          <cell r="A2800">
            <v>7103</v>
          </cell>
          <cell r="B2800" t="str">
            <v>Keith TS</v>
          </cell>
        </row>
        <row r="2801">
          <cell r="A2801">
            <v>7104</v>
          </cell>
          <cell r="B2801" t="str">
            <v>Keith TS</v>
          </cell>
        </row>
        <row r="2802">
          <cell r="A2802">
            <v>7105</v>
          </cell>
          <cell r="B2802" t="str">
            <v>Lambton TS #2</v>
          </cell>
        </row>
        <row r="2803">
          <cell r="A2803">
            <v>7106</v>
          </cell>
          <cell r="B2803" t="str">
            <v>Lauzon TS</v>
          </cell>
        </row>
        <row r="2804">
          <cell r="A2804">
            <v>7107</v>
          </cell>
          <cell r="B2804" t="str">
            <v>Lauzon TS</v>
          </cell>
        </row>
        <row r="2805">
          <cell r="A2805">
            <v>7108</v>
          </cell>
          <cell r="B2805" t="str">
            <v>Longwood TS</v>
          </cell>
        </row>
        <row r="2806">
          <cell r="A2806">
            <v>7109</v>
          </cell>
          <cell r="B2806" t="str">
            <v>Sarnia Scott TS</v>
          </cell>
        </row>
        <row r="2807">
          <cell r="A2807">
            <v>7110</v>
          </cell>
          <cell r="B2807" t="str">
            <v>Seaforth TS</v>
          </cell>
        </row>
        <row r="2808">
          <cell r="A2808">
            <v>7111</v>
          </cell>
          <cell r="B2808" t="str">
            <v>Seaforth TS</v>
          </cell>
        </row>
        <row r="2809">
          <cell r="A2809">
            <v>7112</v>
          </cell>
          <cell r="B2809" t="str">
            <v>Lambton TS #2</v>
          </cell>
        </row>
        <row r="2810">
          <cell r="A2810">
            <v>7113</v>
          </cell>
          <cell r="B2810" t="str">
            <v>Lambton TS #2</v>
          </cell>
        </row>
        <row r="2811">
          <cell r="A2811">
            <v>7114</v>
          </cell>
          <cell r="B2811" t="str">
            <v>Mid R. JCT St Clair</v>
          </cell>
        </row>
        <row r="2812">
          <cell r="A2812">
            <v>7120</v>
          </cell>
          <cell r="B2812" t="str">
            <v>Bostwick Road JCT</v>
          </cell>
        </row>
        <row r="2813">
          <cell r="A2813">
            <v>7121</v>
          </cell>
          <cell r="B2813" t="str">
            <v>Bostwick Road JCT</v>
          </cell>
        </row>
        <row r="2814">
          <cell r="A2814">
            <v>7128</v>
          </cell>
          <cell r="B2814" t="str">
            <v>Clarke TS</v>
          </cell>
        </row>
        <row r="2815">
          <cell r="A2815">
            <v>7129</v>
          </cell>
          <cell r="B2815" t="str">
            <v>Clarke TS</v>
          </cell>
        </row>
        <row r="2816">
          <cell r="A2816">
            <v>7130</v>
          </cell>
          <cell r="B2816" t="str">
            <v>Cowal JCT</v>
          </cell>
        </row>
        <row r="2817">
          <cell r="A2817">
            <v>7131</v>
          </cell>
          <cell r="B2817" t="str">
            <v>Cowal JCT</v>
          </cell>
        </row>
        <row r="2818">
          <cell r="A2818">
            <v>7132</v>
          </cell>
          <cell r="B2818" t="str">
            <v>Dow Chemical CGS</v>
          </cell>
        </row>
        <row r="2819">
          <cell r="A2819">
            <v>7133</v>
          </cell>
          <cell r="B2819" t="str">
            <v>Dundas Street JCT</v>
          </cell>
        </row>
        <row r="2820">
          <cell r="A2820">
            <v>7134</v>
          </cell>
          <cell r="B2820" t="str">
            <v>Dupont JCT</v>
          </cell>
        </row>
        <row r="2821">
          <cell r="A2821">
            <v>7135</v>
          </cell>
          <cell r="B2821" t="str">
            <v>Dupont JCT</v>
          </cell>
        </row>
        <row r="2822">
          <cell r="A2822">
            <v>7136</v>
          </cell>
          <cell r="B2822" t="str">
            <v>Nova St Clair R CTS</v>
          </cell>
        </row>
        <row r="2823">
          <cell r="A2823">
            <v>7137</v>
          </cell>
          <cell r="B2823" t="str">
            <v>Nova St Clair R CTS</v>
          </cell>
        </row>
        <row r="2824">
          <cell r="A2824">
            <v>7138</v>
          </cell>
          <cell r="B2824" t="str">
            <v>Edgeware TS</v>
          </cell>
        </row>
        <row r="2825">
          <cell r="A2825">
            <v>7139</v>
          </cell>
          <cell r="B2825" t="str">
            <v>Edgeware TS</v>
          </cell>
        </row>
        <row r="2826">
          <cell r="A2826">
            <v>7142</v>
          </cell>
          <cell r="B2826" t="str">
            <v>Imperial Oil CTS</v>
          </cell>
        </row>
        <row r="2827">
          <cell r="A2827">
            <v>7143</v>
          </cell>
          <cell r="B2827" t="str">
            <v>Imperial Oil CTS</v>
          </cell>
        </row>
        <row r="2828">
          <cell r="A2828">
            <v>7144</v>
          </cell>
          <cell r="B2828" t="str">
            <v>Ingersoll TS</v>
          </cell>
        </row>
        <row r="2829">
          <cell r="A2829">
            <v>7145</v>
          </cell>
          <cell r="B2829" t="str">
            <v>Ingersoll TS</v>
          </cell>
        </row>
        <row r="2830">
          <cell r="A2830">
            <v>7148</v>
          </cell>
          <cell r="B2830" t="str">
            <v>Kent TS</v>
          </cell>
        </row>
        <row r="2831">
          <cell r="A2831">
            <v>7149</v>
          </cell>
          <cell r="B2831" t="str">
            <v>Kent TS</v>
          </cell>
        </row>
        <row r="2832">
          <cell r="A2832">
            <v>7152</v>
          </cell>
          <cell r="B2832" t="str">
            <v>Plank Rd JCT</v>
          </cell>
        </row>
        <row r="2833">
          <cell r="A2833">
            <v>7153</v>
          </cell>
          <cell r="B2833" t="str">
            <v>Plank Rd JCT</v>
          </cell>
        </row>
        <row r="2834">
          <cell r="A2834">
            <v>7154</v>
          </cell>
          <cell r="B2834" t="str">
            <v>Lucasville JCT</v>
          </cell>
        </row>
        <row r="2835">
          <cell r="A2835">
            <v>7155</v>
          </cell>
          <cell r="B2835" t="str">
            <v>Lucasville JCT</v>
          </cell>
        </row>
        <row r="2836">
          <cell r="A2836">
            <v>7156</v>
          </cell>
          <cell r="B2836" t="str">
            <v>Lynwood JCT</v>
          </cell>
        </row>
        <row r="2837">
          <cell r="A2837">
            <v>7157</v>
          </cell>
          <cell r="B2837" t="str">
            <v>Lynwood JCT</v>
          </cell>
        </row>
        <row r="2838">
          <cell r="A2838">
            <v>7158</v>
          </cell>
          <cell r="B2838" t="str">
            <v>Mid R JCT Bunce Crk.</v>
          </cell>
        </row>
        <row r="2839">
          <cell r="A2839">
            <v>7159</v>
          </cell>
          <cell r="B2839" t="str">
            <v>Mid R. JCT Waterman</v>
          </cell>
        </row>
        <row r="2840">
          <cell r="A2840">
            <v>7160</v>
          </cell>
          <cell r="B2840" t="str">
            <v>Malden JCT</v>
          </cell>
        </row>
        <row r="2841">
          <cell r="A2841">
            <v>7161</v>
          </cell>
          <cell r="B2841" t="str">
            <v>Malden JCT</v>
          </cell>
        </row>
        <row r="2842">
          <cell r="A2842">
            <v>7162</v>
          </cell>
          <cell r="B2842" t="str">
            <v>Malden TS</v>
          </cell>
        </row>
        <row r="2843">
          <cell r="A2843">
            <v>7163</v>
          </cell>
          <cell r="B2843" t="str">
            <v>Malden TS</v>
          </cell>
        </row>
        <row r="2844">
          <cell r="A2844">
            <v>7164</v>
          </cell>
          <cell r="B2844" t="str">
            <v>Modeland TS</v>
          </cell>
        </row>
        <row r="2845">
          <cell r="A2845">
            <v>7165</v>
          </cell>
          <cell r="B2845" t="str">
            <v>Modeland TS</v>
          </cell>
        </row>
        <row r="2846">
          <cell r="A2846">
            <v>7166</v>
          </cell>
          <cell r="B2846" t="str">
            <v>Nova Corruna CTS</v>
          </cell>
        </row>
        <row r="2847">
          <cell r="A2847">
            <v>7167</v>
          </cell>
          <cell r="B2847" t="str">
            <v>Nova Corruna CTS</v>
          </cell>
        </row>
        <row r="2848">
          <cell r="A2848">
            <v>7168</v>
          </cell>
          <cell r="B2848" t="str">
            <v>Nova Moore CTS</v>
          </cell>
        </row>
        <row r="2849">
          <cell r="A2849">
            <v>7169</v>
          </cell>
          <cell r="B2849" t="str">
            <v>Nova Moore CTS</v>
          </cell>
        </row>
        <row r="2850">
          <cell r="A2850">
            <v>7170</v>
          </cell>
          <cell r="B2850" t="str">
            <v>Bayer Rubber CTS</v>
          </cell>
        </row>
        <row r="2851">
          <cell r="A2851">
            <v>7171</v>
          </cell>
          <cell r="B2851" t="str">
            <v>Bayer Rubber CTS</v>
          </cell>
        </row>
        <row r="2852">
          <cell r="A2852">
            <v>7172</v>
          </cell>
          <cell r="B2852" t="str">
            <v>Nova Moore JCT</v>
          </cell>
        </row>
        <row r="2853">
          <cell r="A2853">
            <v>7173</v>
          </cell>
          <cell r="B2853" t="str">
            <v>Nova Moore JCT</v>
          </cell>
        </row>
        <row r="2854">
          <cell r="A2854">
            <v>7174</v>
          </cell>
          <cell r="B2854" t="str">
            <v>Oxford Street JCT</v>
          </cell>
        </row>
        <row r="2855">
          <cell r="A2855">
            <v>7175</v>
          </cell>
          <cell r="B2855" t="str">
            <v>Petrosar JCT</v>
          </cell>
        </row>
        <row r="2856">
          <cell r="A2856">
            <v>7176</v>
          </cell>
          <cell r="B2856" t="str">
            <v>Petrosar JCT</v>
          </cell>
        </row>
        <row r="2857">
          <cell r="A2857">
            <v>7177</v>
          </cell>
          <cell r="B2857" t="str">
            <v>Bayer Rubber JCT</v>
          </cell>
        </row>
        <row r="2858">
          <cell r="A2858">
            <v>7178</v>
          </cell>
          <cell r="B2858" t="str">
            <v>Bayer Rubber JCT</v>
          </cell>
        </row>
        <row r="2859">
          <cell r="A2859">
            <v>7179</v>
          </cell>
          <cell r="B2859" t="str">
            <v>Salford JCT</v>
          </cell>
        </row>
        <row r="2860">
          <cell r="A2860">
            <v>7180</v>
          </cell>
          <cell r="B2860" t="str">
            <v>Salford JCT</v>
          </cell>
        </row>
        <row r="2861">
          <cell r="A2861">
            <v>7181</v>
          </cell>
          <cell r="B2861" t="str">
            <v>Sandwich JCT</v>
          </cell>
        </row>
        <row r="2862">
          <cell r="A2862">
            <v>7182</v>
          </cell>
          <cell r="B2862" t="str">
            <v>Sandwich JCT</v>
          </cell>
        </row>
        <row r="2863">
          <cell r="A2863">
            <v>7183</v>
          </cell>
          <cell r="B2863" t="str">
            <v>Sandwich JCT</v>
          </cell>
        </row>
        <row r="2864">
          <cell r="A2864">
            <v>7184</v>
          </cell>
          <cell r="B2864" t="str">
            <v>Sandwich JCT</v>
          </cell>
        </row>
        <row r="2865">
          <cell r="A2865">
            <v>7185</v>
          </cell>
          <cell r="B2865" t="str">
            <v>Sarnia Scott JCT</v>
          </cell>
        </row>
        <row r="2866">
          <cell r="A2866">
            <v>7186</v>
          </cell>
          <cell r="B2866" t="str">
            <v>Sarnia Scott JCT</v>
          </cell>
        </row>
        <row r="2867">
          <cell r="A2867">
            <v>7187</v>
          </cell>
          <cell r="B2867" t="str">
            <v>Sarnia Scott JCT</v>
          </cell>
        </row>
        <row r="2868">
          <cell r="A2868">
            <v>7188</v>
          </cell>
          <cell r="B2868" t="str">
            <v>Shell Sarnia CTS</v>
          </cell>
        </row>
        <row r="2869">
          <cell r="A2869">
            <v>7189</v>
          </cell>
          <cell r="B2869" t="str">
            <v>Shell Sarnia CTS</v>
          </cell>
        </row>
        <row r="2870">
          <cell r="A2870">
            <v>7190</v>
          </cell>
          <cell r="B2870" t="str">
            <v>Stratford JCT</v>
          </cell>
        </row>
        <row r="2871">
          <cell r="A2871">
            <v>7191</v>
          </cell>
          <cell r="B2871" t="str">
            <v>Stratford JCT</v>
          </cell>
        </row>
        <row r="2872">
          <cell r="A2872">
            <v>7192</v>
          </cell>
          <cell r="B2872" t="str">
            <v>Stratford TS</v>
          </cell>
        </row>
        <row r="2873">
          <cell r="A2873">
            <v>7193</v>
          </cell>
          <cell r="B2873" t="str">
            <v>Stratford TS</v>
          </cell>
        </row>
        <row r="2874">
          <cell r="A2874">
            <v>7196</v>
          </cell>
          <cell r="B2874" t="str">
            <v>Sun Oil Co JCT</v>
          </cell>
        </row>
        <row r="2875">
          <cell r="A2875">
            <v>7197</v>
          </cell>
          <cell r="B2875" t="str">
            <v>Talbot TS</v>
          </cell>
        </row>
        <row r="2876">
          <cell r="A2876">
            <v>7198</v>
          </cell>
          <cell r="B2876" t="str">
            <v>Talbot TS</v>
          </cell>
        </row>
        <row r="2877">
          <cell r="A2877">
            <v>7199</v>
          </cell>
          <cell r="B2877" t="str">
            <v>Talford JCT</v>
          </cell>
        </row>
        <row r="2878">
          <cell r="A2878">
            <v>7200</v>
          </cell>
          <cell r="B2878" t="str">
            <v>Talford JCT</v>
          </cell>
        </row>
        <row r="2879">
          <cell r="A2879">
            <v>7201</v>
          </cell>
          <cell r="B2879" t="str">
            <v>Vidal JCT</v>
          </cell>
        </row>
        <row r="2880">
          <cell r="A2880">
            <v>7203</v>
          </cell>
          <cell r="B2880" t="str">
            <v>Confederation Rd JCT</v>
          </cell>
        </row>
        <row r="2881">
          <cell r="A2881">
            <v>7204</v>
          </cell>
          <cell r="B2881" t="str">
            <v>Confederation Rd JCT</v>
          </cell>
        </row>
        <row r="2882">
          <cell r="A2882">
            <v>7205</v>
          </cell>
          <cell r="B2882" t="str">
            <v>Dow Chem Cable JCT</v>
          </cell>
        </row>
        <row r="2883">
          <cell r="A2883">
            <v>7217</v>
          </cell>
          <cell r="B2883" t="str">
            <v>Wonderland TS</v>
          </cell>
        </row>
        <row r="2884">
          <cell r="A2884">
            <v>7218</v>
          </cell>
          <cell r="B2884" t="str">
            <v>Wonderland TS</v>
          </cell>
        </row>
        <row r="2885">
          <cell r="A2885">
            <v>7219</v>
          </cell>
          <cell r="B2885" t="str">
            <v>Vidal JCT</v>
          </cell>
        </row>
        <row r="2886">
          <cell r="A2886">
            <v>7220</v>
          </cell>
          <cell r="B2886" t="str">
            <v>Salford JCT</v>
          </cell>
        </row>
        <row r="2887">
          <cell r="A2887">
            <v>7221</v>
          </cell>
          <cell r="B2887" t="str">
            <v>Longwood TS</v>
          </cell>
        </row>
        <row r="2888">
          <cell r="A2888">
            <v>7222</v>
          </cell>
          <cell r="B2888" t="str">
            <v>Longwood TS</v>
          </cell>
        </row>
        <row r="2889">
          <cell r="A2889">
            <v>7223</v>
          </cell>
          <cell r="B2889" t="str">
            <v>Longwood TS</v>
          </cell>
        </row>
        <row r="2890">
          <cell r="A2890">
            <v>7224</v>
          </cell>
          <cell r="B2890" t="str">
            <v>Longwood TS</v>
          </cell>
        </row>
        <row r="2891">
          <cell r="A2891">
            <v>7225</v>
          </cell>
          <cell r="B2891" t="str">
            <v>Buchanan TS</v>
          </cell>
        </row>
        <row r="2892">
          <cell r="A2892">
            <v>7226</v>
          </cell>
          <cell r="B2892" t="str">
            <v>Buchanan TS</v>
          </cell>
        </row>
        <row r="2893">
          <cell r="A2893">
            <v>7227</v>
          </cell>
          <cell r="B2893" t="str">
            <v>Buchanan TS</v>
          </cell>
        </row>
        <row r="2894">
          <cell r="A2894">
            <v>7228</v>
          </cell>
          <cell r="B2894" t="str">
            <v>Buchanan TS</v>
          </cell>
        </row>
        <row r="2895">
          <cell r="A2895">
            <v>7229</v>
          </cell>
          <cell r="B2895" t="str">
            <v>Buchanan TS</v>
          </cell>
        </row>
        <row r="2896">
          <cell r="A2896">
            <v>7230</v>
          </cell>
          <cell r="B2896" t="str">
            <v>Buchanan TS</v>
          </cell>
        </row>
        <row r="2897">
          <cell r="A2897">
            <v>7231</v>
          </cell>
          <cell r="B2897" t="str">
            <v>TransAlta Energy CGS</v>
          </cell>
        </row>
        <row r="2898">
          <cell r="A2898">
            <v>7233</v>
          </cell>
          <cell r="B2898" t="str">
            <v>TransAlta Energy JCT</v>
          </cell>
        </row>
        <row r="2899">
          <cell r="A2899">
            <v>7234</v>
          </cell>
          <cell r="B2899" t="str">
            <v>TransAlta Energy JCT</v>
          </cell>
        </row>
        <row r="2900">
          <cell r="A2900">
            <v>7235</v>
          </cell>
          <cell r="B2900" t="str">
            <v>TransAlta Energy JCT</v>
          </cell>
        </row>
        <row r="2901">
          <cell r="A2901">
            <v>7236</v>
          </cell>
          <cell r="B2901" t="str">
            <v>TransAlta Energy JCT</v>
          </cell>
        </row>
        <row r="2902">
          <cell r="A2902">
            <v>7299</v>
          </cell>
          <cell r="B2902" t="str">
            <v>Buchanan TS</v>
          </cell>
        </row>
        <row r="2903">
          <cell r="A2903">
            <v>7300</v>
          </cell>
          <cell r="B2903" t="str">
            <v>Buchanan TS</v>
          </cell>
        </row>
        <row r="2904">
          <cell r="A2904">
            <v>7301</v>
          </cell>
          <cell r="B2904" t="str">
            <v>Keith TS</v>
          </cell>
        </row>
        <row r="2905">
          <cell r="A2905">
            <v>7302</v>
          </cell>
          <cell r="B2905" t="str">
            <v>Lauzon TS</v>
          </cell>
        </row>
        <row r="2906">
          <cell r="A2906">
            <v>7303</v>
          </cell>
          <cell r="B2906" t="str">
            <v>Sarnia Scott TS</v>
          </cell>
        </row>
        <row r="2907">
          <cell r="A2907">
            <v>7306</v>
          </cell>
          <cell r="B2907" t="str">
            <v>Seaforth TS</v>
          </cell>
        </row>
        <row r="2908">
          <cell r="A2908">
            <v>7307</v>
          </cell>
          <cell r="B2908" t="str">
            <v>St.Thomas TS</v>
          </cell>
        </row>
        <row r="2909">
          <cell r="A2909">
            <v>7320</v>
          </cell>
          <cell r="B2909" t="str">
            <v>Adelaide JCT</v>
          </cell>
        </row>
        <row r="2910">
          <cell r="A2910">
            <v>7321</v>
          </cell>
          <cell r="B2910" t="str">
            <v>Aylmer TS</v>
          </cell>
        </row>
        <row r="2911">
          <cell r="A2911">
            <v>7322</v>
          </cell>
          <cell r="B2911" t="str">
            <v>Belle River JCT</v>
          </cell>
        </row>
        <row r="2912">
          <cell r="A2912">
            <v>7323</v>
          </cell>
          <cell r="B2912" t="str">
            <v>Belle River JCT</v>
          </cell>
        </row>
        <row r="2913">
          <cell r="A2913">
            <v>7325</v>
          </cell>
          <cell r="B2913" t="str">
            <v>Biddulph JCT</v>
          </cell>
        </row>
        <row r="2914">
          <cell r="A2914">
            <v>7326</v>
          </cell>
          <cell r="B2914" t="str">
            <v>Buchanan JCT</v>
          </cell>
        </row>
        <row r="2915">
          <cell r="A2915">
            <v>7328</v>
          </cell>
          <cell r="B2915" t="str">
            <v>Buchanan JCT</v>
          </cell>
        </row>
        <row r="2916">
          <cell r="A2916">
            <v>7331</v>
          </cell>
          <cell r="B2916" t="str">
            <v>Lafarge Woodstk. CTS</v>
          </cell>
        </row>
        <row r="2917">
          <cell r="A2917">
            <v>7332</v>
          </cell>
          <cell r="B2917" t="str">
            <v>Centralia TS</v>
          </cell>
        </row>
        <row r="2918">
          <cell r="A2918">
            <v>7333</v>
          </cell>
          <cell r="B2918" t="str">
            <v>Courtwright JCT</v>
          </cell>
        </row>
        <row r="2919">
          <cell r="A2919">
            <v>7334</v>
          </cell>
          <cell r="B2919" t="str">
            <v>Constance DS</v>
          </cell>
        </row>
        <row r="2920">
          <cell r="A2920">
            <v>7335</v>
          </cell>
          <cell r="B2920" t="str">
            <v>Cranberry JCT</v>
          </cell>
        </row>
        <row r="2921">
          <cell r="A2921">
            <v>7336</v>
          </cell>
          <cell r="B2921" t="str">
            <v>Cranberry JCT</v>
          </cell>
        </row>
        <row r="2922">
          <cell r="A2922">
            <v>7337</v>
          </cell>
          <cell r="B2922" t="str">
            <v>Crawford TS</v>
          </cell>
        </row>
        <row r="2923">
          <cell r="A2923">
            <v>7338</v>
          </cell>
          <cell r="B2923" t="str">
            <v>Crawford TS</v>
          </cell>
        </row>
        <row r="2924">
          <cell r="A2924">
            <v>7339</v>
          </cell>
          <cell r="B2924" t="str">
            <v>Devizes JCT</v>
          </cell>
        </row>
        <row r="2925">
          <cell r="A2925">
            <v>7340</v>
          </cell>
          <cell r="B2925" t="str">
            <v>Edgeware JCT</v>
          </cell>
        </row>
        <row r="2926">
          <cell r="A2926">
            <v>7342</v>
          </cell>
          <cell r="B2926" t="str">
            <v>Ennisbrook JCT</v>
          </cell>
        </row>
        <row r="2927">
          <cell r="A2927">
            <v>7343</v>
          </cell>
          <cell r="B2927" t="str">
            <v>Essex TS</v>
          </cell>
        </row>
        <row r="2928">
          <cell r="A2928">
            <v>7344</v>
          </cell>
          <cell r="B2928" t="str">
            <v>Ford Essex CTS</v>
          </cell>
        </row>
        <row r="2929">
          <cell r="A2929">
            <v>7345</v>
          </cell>
          <cell r="B2929" t="str">
            <v>Ford Essex CTS</v>
          </cell>
        </row>
        <row r="2930">
          <cell r="A2930">
            <v>7346</v>
          </cell>
          <cell r="B2930" t="str">
            <v>Ford Talbotville CTS</v>
          </cell>
        </row>
        <row r="2931">
          <cell r="A2931">
            <v>7347</v>
          </cell>
          <cell r="B2931" t="str">
            <v>Ford Talbotville CTS</v>
          </cell>
        </row>
        <row r="2932">
          <cell r="A2932">
            <v>7348</v>
          </cell>
          <cell r="B2932" t="str">
            <v>Forest Jura DS</v>
          </cell>
        </row>
        <row r="2933">
          <cell r="A2933">
            <v>7349</v>
          </cell>
          <cell r="B2933" t="str">
            <v>Grand Bend East DS</v>
          </cell>
        </row>
        <row r="2934">
          <cell r="A2934">
            <v>7350</v>
          </cell>
          <cell r="B2934" t="str">
            <v>Goderich TS</v>
          </cell>
        </row>
        <row r="2935">
          <cell r="A2935">
            <v>7351</v>
          </cell>
          <cell r="B2935" t="str">
            <v>OCWA Grand Bend CTS</v>
          </cell>
        </row>
        <row r="2936">
          <cell r="A2936">
            <v>7352</v>
          </cell>
          <cell r="B2936" t="str">
            <v>Highbury TS</v>
          </cell>
        </row>
        <row r="2937">
          <cell r="A2937">
            <v>7353</v>
          </cell>
          <cell r="B2937" t="str">
            <v>Highbury TS</v>
          </cell>
        </row>
        <row r="2938">
          <cell r="A2938">
            <v>7354</v>
          </cell>
          <cell r="B2938" t="str">
            <v>Ingersoll TS</v>
          </cell>
        </row>
        <row r="2939">
          <cell r="A2939">
            <v>7355</v>
          </cell>
          <cell r="B2939" t="str">
            <v>Ingersoll TS</v>
          </cell>
        </row>
        <row r="2940">
          <cell r="A2940">
            <v>7356</v>
          </cell>
          <cell r="B2940" t="str">
            <v>IPPL Bryanston CTS</v>
          </cell>
        </row>
        <row r="2941">
          <cell r="A2941">
            <v>7357</v>
          </cell>
          <cell r="B2941" t="str">
            <v>IPPL Keyser CTS</v>
          </cell>
        </row>
        <row r="2942">
          <cell r="A2942">
            <v>7358</v>
          </cell>
          <cell r="B2942" t="str">
            <v>IPPL Wolverton CTS</v>
          </cell>
        </row>
        <row r="2943">
          <cell r="A2943">
            <v>7359</v>
          </cell>
          <cell r="B2943" t="str">
            <v>Jefferson JCT</v>
          </cell>
        </row>
        <row r="2944">
          <cell r="A2944">
            <v>7360</v>
          </cell>
          <cell r="B2944" t="str">
            <v>Jefferson JCT</v>
          </cell>
        </row>
        <row r="2945">
          <cell r="A2945">
            <v>7363</v>
          </cell>
          <cell r="B2945" t="str">
            <v>Kent JCT</v>
          </cell>
        </row>
        <row r="2946">
          <cell r="A2946">
            <v>7364</v>
          </cell>
          <cell r="B2946" t="str">
            <v>Kent JCT</v>
          </cell>
        </row>
        <row r="2947">
          <cell r="A2947">
            <v>7365</v>
          </cell>
          <cell r="B2947" t="str">
            <v>Kent TS</v>
          </cell>
        </row>
        <row r="2948">
          <cell r="A2948">
            <v>7366</v>
          </cell>
          <cell r="B2948" t="str">
            <v>Kerwood JCT</v>
          </cell>
        </row>
        <row r="2949">
          <cell r="A2949">
            <v>7367</v>
          </cell>
          <cell r="B2949" t="str">
            <v>Kettle Creek JCT</v>
          </cell>
        </row>
        <row r="2950">
          <cell r="A2950">
            <v>7368</v>
          </cell>
          <cell r="B2950" t="str">
            <v>Kettle Creek JCT</v>
          </cell>
        </row>
        <row r="2951">
          <cell r="A2951">
            <v>7369</v>
          </cell>
          <cell r="B2951" t="str">
            <v>Kimball JCT</v>
          </cell>
        </row>
        <row r="2952">
          <cell r="A2952">
            <v>7370</v>
          </cell>
          <cell r="B2952" t="str">
            <v>Kingsville TS</v>
          </cell>
        </row>
        <row r="2953">
          <cell r="A2953">
            <v>7371</v>
          </cell>
          <cell r="B2953" t="str">
            <v>Kingsville TS</v>
          </cell>
        </row>
        <row r="2954">
          <cell r="A2954">
            <v>7372</v>
          </cell>
          <cell r="B2954" t="str">
            <v>Kirkton JCT</v>
          </cell>
        </row>
        <row r="2955">
          <cell r="A2955">
            <v>7373</v>
          </cell>
          <cell r="B2955" t="str">
            <v>Lyons JCT</v>
          </cell>
        </row>
        <row r="2956">
          <cell r="A2956">
            <v>7374</v>
          </cell>
          <cell r="B2956" t="str">
            <v>Lyons JCT</v>
          </cell>
        </row>
        <row r="2957">
          <cell r="A2957">
            <v>7375</v>
          </cell>
          <cell r="B2957" t="str">
            <v>OCWA McGillivry CTS</v>
          </cell>
        </row>
        <row r="2958">
          <cell r="A2958">
            <v>7376</v>
          </cell>
          <cell r="B2958" t="str">
            <v>Nelson TS</v>
          </cell>
        </row>
        <row r="2959">
          <cell r="A2959">
            <v>7377</v>
          </cell>
          <cell r="B2959" t="str">
            <v>Nelson TS</v>
          </cell>
        </row>
        <row r="2960">
          <cell r="A2960">
            <v>7378</v>
          </cell>
          <cell r="B2960" t="str">
            <v>W.Windsor Power CGS</v>
          </cell>
        </row>
        <row r="2961">
          <cell r="A2961">
            <v>7379</v>
          </cell>
          <cell r="B2961" t="str">
            <v>Portland JCT</v>
          </cell>
        </row>
        <row r="2962">
          <cell r="A2962">
            <v>7381</v>
          </cell>
          <cell r="B2962" t="str">
            <v>St.Andrews TS</v>
          </cell>
        </row>
        <row r="2963">
          <cell r="A2963">
            <v>7382</v>
          </cell>
          <cell r="B2963" t="str">
            <v>St.Andrews TS</v>
          </cell>
        </row>
        <row r="2964">
          <cell r="A2964">
            <v>7383</v>
          </cell>
          <cell r="B2964" t="str">
            <v>Blue CirclCememt CTS</v>
          </cell>
        </row>
        <row r="2965">
          <cell r="A2965">
            <v>7384</v>
          </cell>
          <cell r="B2965" t="str">
            <v>St.Marys TS</v>
          </cell>
        </row>
        <row r="2966">
          <cell r="A2966">
            <v>7386</v>
          </cell>
          <cell r="B2966" t="str">
            <v>Strathroy TS</v>
          </cell>
        </row>
        <row r="2967">
          <cell r="A2967">
            <v>7387</v>
          </cell>
          <cell r="B2967" t="str">
            <v>Sun Cdn Pipeline CTS</v>
          </cell>
        </row>
        <row r="2968">
          <cell r="A2968">
            <v>7388</v>
          </cell>
          <cell r="B2968" t="str">
            <v>Sunoco CTS</v>
          </cell>
        </row>
        <row r="2969">
          <cell r="A2969">
            <v>7389</v>
          </cell>
          <cell r="B2969" t="str">
            <v>Sunoco CTS</v>
          </cell>
        </row>
        <row r="2970">
          <cell r="A2970">
            <v>7390</v>
          </cell>
          <cell r="B2970" t="str">
            <v>Sydenham JCT</v>
          </cell>
        </row>
        <row r="2971">
          <cell r="A2971">
            <v>7391</v>
          </cell>
          <cell r="B2971" t="str">
            <v>Sydenham JCT</v>
          </cell>
        </row>
        <row r="2972">
          <cell r="A2972">
            <v>7392</v>
          </cell>
          <cell r="B2972" t="str">
            <v>Tilbury TS</v>
          </cell>
        </row>
        <row r="2973">
          <cell r="A2973">
            <v>7393</v>
          </cell>
          <cell r="B2973" t="str">
            <v>Tilbury JCT</v>
          </cell>
        </row>
        <row r="2974">
          <cell r="A2974">
            <v>7394</v>
          </cell>
          <cell r="B2974" t="str">
            <v>Tillsonburg TS</v>
          </cell>
        </row>
        <row r="2975">
          <cell r="A2975">
            <v>7395</v>
          </cell>
          <cell r="B2975" t="str">
            <v>Vidal JCT</v>
          </cell>
        </row>
        <row r="2976">
          <cell r="A2976">
            <v>7396</v>
          </cell>
          <cell r="B2976" t="str">
            <v>Vidal JCT</v>
          </cell>
        </row>
        <row r="2977">
          <cell r="A2977">
            <v>7398</v>
          </cell>
          <cell r="B2977" t="str">
            <v>Walker JCT</v>
          </cell>
        </row>
        <row r="2978">
          <cell r="A2978">
            <v>7399</v>
          </cell>
          <cell r="B2978" t="str">
            <v>Walker JCT</v>
          </cell>
        </row>
        <row r="2979">
          <cell r="A2979">
            <v>7400</v>
          </cell>
          <cell r="B2979" t="str">
            <v>Walker TS #1</v>
          </cell>
        </row>
        <row r="2980">
          <cell r="A2980">
            <v>7401</v>
          </cell>
          <cell r="B2980" t="str">
            <v>Walker TS #1</v>
          </cell>
        </row>
        <row r="2981">
          <cell r="A2981">
            <v>7402</v>
          </cell>
          <cell r="B2981" t="str">
            <v>Wallaceburg TS</v>
          </cell>
        </row>
        <row r="2982">
          <cell r="A2982">
            <v>7403</v>
          </cell>
          <cell r="B2982" t="str">
            <v>Wanstead TS</v>
          </cell>
        </row>
        <row r="2983">
          <cell r="A2983">
            <v>7404</v>
          </cell>
          <cell r="B2983" t="str">
            <v>Woodslee JCT</v>
          </cell>
        </row>
        <row r="2984">
          <cell r="A2984">
            <v>7405</v>
          </cell>
          <cell r="B2984" t="str">
            <v>Woodstock TS</v>
          </cell>
        </row>
        <row r="2985">
          <cell r="A2985">
            <v>7406</v>
          </cell>
          <cell r="B2985" t="str">
            <v>Woodstock TS</v>
          </cell>
        </row>
        <row r="2986">
          <cell r="A2986">
            <v>7407</v>
          </cell>
          <cell r="B2986" t="str">
            <v>Woodstock TS</v>
          </cell>
        </row>
        <row r="2987">
          <cell r="A2987">
            <v>7411</v>
          </cell>
          <cell r="B2987" t="str">
            <v>Wolverton JCT</v>
          </cell>
        </row>
        <row r="2988">
          <cell r="A2988">
            <v>7412</v>
          </cell>
          <cell r="B2988" t="str">
            <v>Wolverton DS</v>
          </cell>
        </row>
        <row r="2989">
          <cell r="A2989">
            <v>7413</v>
          </cell>
          <cell r="B2989" t="str">
            <v>Adelaide JCT</v>
          </cell>
        </row>
        <row r="2990">
          <cell r="A2990">
            <v>7414</v>
          </cell>
          <cell r="B2990" t="str">
            <v>St.Marys TS</v>
          </cell>
        </row>
        <row r="2991">
          <cell r="A2991">
            <v>7426</v>
          </cell>
          <cell r="B2991" t="str">
            <v>Lauzon TS</v>
          </cell>
        </row>
        <row r="2992">
          <cell r="A2992">
            <v>7432</v>
          </cell>
          <cell r="B2992" t="str">
            <v>Highbury TS</v>
          </cell>
        </row>
        <row r="2993">
          <cell r="A2993">
            <v>7433</v>
          </cell>
          <cell r="B2993" t="str">
            <v>Devizes JCT</v>
          </cell>
        </row>
        <row r="2994">
          <cell r="A2994">
            <v>7434</v>
          </cell>
          <cell r="B2994" t="str">
            <v>Vidal JCT</v>
          </cell>
        </row>
        <row r="2995">
          <cell r="A2995">
            <v>7435</v>
          </cell>
          <cell r="B2995" t="str">
            <v>Vidal JCT</v>
          </cell>
        </row>
        <row r="2996">
          <cell r="A2996">
            <v>7440</v>
          </cell>
          <cell r="B2996" t="str">
            <v>Kimball JCT</v>
          </cell>
        </row>
        <row r="2997">
          <cell r="A2997">
            <v>7443</v>
          </cell>
          <cell r="B2997" t="str">
            <v>St.Thomas TS</v>
          </cell>
        </row>
        <row r="2998">
          <cell r="A2998">
            <v>7446</v>
          </cell>
          <cell r="B2998" t="str">
            <v>Windsor Transalt CGS</v>
          </cell>
        </row>
        <row r="2999">
          <cell r="A2999">
            <v>7447</v>
          </cell>
          <cell r="B2999" t="str">
            <v>Windsor Transalt JCT</v>
          </cell>
        </row>
        <row r="3000">
          <cell r="A3000">
            <v>7448</v>
          </cell>
          <cell r="B3000" t="str">
            <v>Ford Windsor MTS</v>
          </cell>
        </row>
        <row r="3001">
          <cell r="A3001">
            <v>7449</v>
          </cell>
          <cell r="B3001" t="str">
            <v>Ford Windsor MTS</v>
          </cell>
        </row>
        <row r="3002">
          <cell r="A3002">
            <v>7450</v>
          </cell>
          <cell r="B3002" t="str">
            <v>G.M.Windsor MTS</v>
          </cell>
        </row>
        <row r="3003">
          <cell r="A3003">
            <v>7451</v>
          </cell>
          <cell r="B3003" t="str">
            <v>G.M.Windsor MTS</v>
          </cell>
        </row>
        <row r="3004">
          <cell r="A3004">
            <v>7452</v>
          </cell>
          <cell r="B3004" t="str">
            <v>Chrysler WAP MTS</v>
          </cell>
        </row>
        <row r="3005">
          <cell r="A3005">
            <v>7453</v>
          </cell>
          <cell r="B3005" t="str">
            <v>Chrysler WAP MTS</v>
          </cell>
        </row>
        <row r="3006">
          <cell r="A3006">
            <v>7454</v>
          </cell>
          <cell r="B3006" t="str">
            <v>Ford Annex MTS</v>
          </cell>
        </row>
        <row r="3007">
          <cell r="A3007">
            <v>7455</v>
          </cell>
          <cell r="B3007" t="str">
            <v>Ford Annex MTS</v>
          </cell>
        </row>
        <row r="3008">
          <cell r="A3008">
            <v>7456</v>
          </cell>
          <cell r="B3008" t="str">
            <v>Sunoco CTS</v>
          </cell>
        </row>
        <row r="3009">
          <cell r="A3009">
            <v>7457</v>
          </cell>
          <cell r="B3009" t="str">
            <v>Sunoco CTS</v>
          </cell>
        </row>
        <row r="3010">
          <cell r="A3010">
            <v>7459</v>
          </cell>
          <cell r="B3010" t="str">
            <v>Crawford JCT</v>
          </cell>
        </row>
        <row r="3011">
          <cell r="A3011">
            <v>7460</v>
          </cell>
          <cell r="B3011" t="str">
            <v>Crawford JCT</v>
          </cell>
        </row>
        <row r="3012">
          <cell r="A3012">
            <v>7461</v>
          </cell>
          <cell r="B3012" t="str">
            <v>W8T STR 1A JCT</v>
          </cell>
        </row>
        <row r="3013">
          <cell r="A3013">
            <v>7600</v>
          </cell>
          <cell r="B3013" t="str">
            <v>Aylmer TS</v>
          </cell>
        </row>
        <row r="3014">
          <cell r="A3014">
            <v>7602</v>
          </cell>
          <cell r="B3014" t="str">
            <v>Buchanan TS</v>
          </cell>
        </row>
        <row r="3015">
          <cell r="A3015">
            <v>7603</v>
          </cell>
          <cell r="B3015" t="str">
            <v>Buchanan TS</v>
          </cell>
        </row>
        <row r="3016">
          <cell r="A3016">
            <v>7606</v>
          </cell>
          <cell r="B3016" t="str">
            <v>Buchanan TS</v>
          </cell>
        </row>
        <row r="3017">
          <cell r="A3017">
            <v>7607</v>
          </cell>
          <cell r="B3017" t="str">
            <v>Buchanan TS</v>
          </cell>
        </row>
        <row r="3018">
          <cell r="A3018">
            <v>7608</v>
          </cell>
          <cell r="B3018" t="str">
            <v>Buchanan TS</v>
          </cell>
        </row>
        <row r="3019">
          <cell r="A3019">
            <v>7612</v>
          </cell>
          <cell r="B3019" t="str">
            <v>Buchanan TS</v>
          </cell>
        </row>
        <row r="3020">
          <cell r="A3020">
            <v>7613</v>
          </cell>
          <cell r="B3020" t="str">
            <v>Buchanan TS</v>
          </cell>
        </row>
        <row r="3021">
          <cell r="A3021">
            <v>7614</v>
          </cell>
          <cell r="B3021" t="str">
            <v>Buchanan TS</v>
          </cell>
        </row>
        <row r="3022">
          <cell r="A3022">
            <v>7615</v>
          </cell>
          <cell r="B3022" t="str">
            <v>Buchanan TS</v>
          </cell>
        </row>
        <row r="3023">
          <cell r="A3023">
            <v>7616</v>
          </cell>
          <cell r="B3023" t="str">
            <v>Buchanan TS</v>
          </cell>
        </row>
        <row r="3024">
          <cell r="A3024">
            <v>7624</v>
          </cell>
          <cell r="B3024" t="str">
            <v>Centralia TS</v>
          </cell>
        </row>
        <row r="3025">
          <cell r="A3025">
            <v>7625</v>
          </cell>
          <cell r="B3025" t="str">
            <v>Kent TS</v>
          </cell>
        </row>
        <row r="3026">
          <cell r="A3026">
            <v>7627</v>
          </cell>
          <cell r="B3026" t="str">
            <v>Kent TS</v>
          </cell>
        </row>
        <row r="3027">
          <cell r="A3027">
            <v>7629</v>
          </cell>
          <cell r="B3027" t="str">
            <v>Clarke TS</v>
          </cell>
        </row>
        <row r="3028">
          <cell r="A3028">
            <v>7630</v>
          </cell>
          <cell r="B3028" t="str">
            <v>Constance DS</v>
          </cell>
        </row>
        <row r="3029">
          <cell r="A3029">
            <v>7631</v>
          </cell>
          <cell r="B3029" t="str">
            <v>Crawford TS</v>
          </cell>
        </row>
        <row r="3030">
          <cell r="A3030">
            <v>7632</v>
          </cell>
          <cell r="B3030" t="str">
            <v>Crawford TS</v>
          </cell>
        </row>
        <row r="3031">
          <cell r="A3031">
            <v>7633</v>
          </cell>
          <cell r="B3031" t="str">
            <v>Dow Chemical CGS</v>
          </cell>
        </row>
        <row r="3032">
          <cell r="A3032">
            <v>7634</v>
          </cell>
          <cell r="B3032" t="str">
            <v>Dow Chemical CGS</v>
          </cell>
        </row>
        <row r="3033">
          <cell r="A3033">
            <v>7635</v>
          </cell>
          <cell r="B3033" t="str">
            <v>Dow Chemical CGS</v>
          </cell>
        </row>
        <row r="3034">
          <cell r="A3034">
            <v>7636</v>
          </cell>
          <cell r="B3034" t="str">
            <v>Nova St Clair R CTS</v>
          </cell>
        </row>
        <row r="3035">
          <cell r="A3035">
            <v>7637</v>
          </cell>
          <cell r="B3035" t="str">
            <v>Nova St Clair R CTS</v>
          </cell>
        </row>
        <row r="3036">
          <cell r="A3036">
            <v>7638</v>
          </cell>
          <cell r="B3036" t="str">
            <v>Nova St Clair R CTS</v>
          </cell>
        </row>
        <row r="3037">
          <cell r="A3037">
            <v>7639</v>
          </cell>
          <cell r="B3037" t="str">
            <v>Nova St Clair R CTS</v>
          </cell>
        </row>
        <row r="3038">
          <cell r="A3038">
            <v>7640</v>
          </cell>
          <cell r="B3038" t="str">
            <v>Nova St Clair R CTS</v>
          </cell>
        </row>
        <row r="3039">
          <cell r="A3039">
            <v>7641</v>
          </cell>
          <cell r="B3039" t="str">
            <v>Edgeware TS</v>
          </cell>
        </row>
        <row r="3040">
          <cell r="A3040">
            <v>7642</v>
          </cell>
          <cell r="B3040" t="str">
            <v>Edgeware TS</v>
          </cell>
        </row>
        <row r="3041">
          <cell r="A3041">
            <v>7643</v>
          </cell>
          <cell r="B3041" t="str">
            <v>Edgeware TS</v>
          </cell>
        </row>
        <row r="3042">
          <cell r="A3042">
            <v>7644</v>
          </cell>
          <cell r="B3042" t="str">
            <v>Edgeware TS</v>
          </cell>
        </row>
        <row r="3043">
          <cell r="A3043">
            <v>7645</v>
          </cell>
          <cell r="B3043" t="str">
            <v>Essex TS</v>
          </cell>
        </row>
        <row r="3044">
          <cell r="A3044">
            <v>7646</v>
          </cell>
          <cell r="B3044" t="str">
            <v>Ford Essex CTS</v>
          </cell>
        </row>
        <row r="3045">
          <cell r="A3045">
            <v>7647</v>
          </cell>
          <cell r="B3045" t="str">
            <v>Ford Talbotville CTS</v>
          </cell>
        </row>
        <row r="3046">
          <cell r="A3046">
            <v>7648</v>
          </cell>
          <cell r="B3046" t="str">
            <v>Forest Jura DS</v>
          </cell>
        </row>
        <row r="3047">
          <cell r="A3047">
            <v>7649</v>
          </cell>
          <cell r="B3047" t="str">
            <v>Forest Jura DS</v>
          </cell>
        </row>
        <row r="3048">
          <cell r="A3048">
            <v>7650</v>
          </cell>
          <cell r="B3048" t="str">
            <v>OCWA Grand Bend CTS</v>
          </cell>
        </row>
        <row r="3049">
          <cell r="A3049">
            <v>7651</v>
          </cell>
          <cell r="B3049" t="str">
            <v>Grand Bend East DS</v>
          </cell>
        </row>
        <row r="3050">
          <cell r="A3050">
            <v>7652</v>
          </cell>
          <cell r="B3050" t="str">
            <v>Goderich TS</v>
          </cell>
        </row>
        <row r="3051">
          <cell r="A3051">
            <v>7656</v>
          </cell>
          <cell r="B3051" t="str">
            <v>Highbury TS</v>
          </cell>
        </row>
        <row r="3052">
          <cell r="A3052">
            <v>7661</v>
          </cell>
          <cell r="B3052" t="str">
            <v>Imperial Oil CTS</v>
          </cell>
        </row>
        <row r="3053">
          <cell r="A3053">
            <v>7662</v>
          </cell>
          <cell r="B3053" t="str">
            <v>Ingersoll TS</v>
          </cell>
        </row>
        <row r="3054">
          <cell r="A3054">
            <v>7663</v>
          </cell>
          <cell r="B3054" t="str">
            <v>Ingersoll TS</v>
          </cell>
        </row>
        <row r="3055">
          <cell r="A3055">
            <v>7664</v>
          </cell>
          <cell r="B3055" t="str">
            <v>Ingersoll TS</v>
          </cell>
        </row>
        <row r="3056">
          <cell r="A3056">
            <v>7665</v>
          </cell>
          <cell r="B3056" t="str">
            <v>Ingersoll TS</v>
          </cell>
        </row>
        <row r="3057">
          <cell r="A3057">
            <v>7666</v>
          </cell>
          <cell r="B3057" t="str">
            <v>IPPL Bryanston CTS</v>
          </cell>
        </row>
        <row r="3058">
          <cell r="A3058">
            <v>7667</v>
          </cell>
          <cell r="B3058" t="str">
            <v>IPPL Keyser CTS</v>
          </cell>
        </row>
        <row r="3059">
          <cell r="A3059">
            <v>7669</v>
          </cell>
          <cell r="B3059" t="str">
            <v>Keith TS</v>
          </cell>
        </row>
        <row r="3060">
          <cell r="A3060">
            <v>7670</v>
          </cell>
          <cell r="B3060" t="str">
            <v>Kent TS</v>
          </cell>
        </row>
        <row r="3061">
          <cell r="A3061">
            <v>7671</v>
          </cell>
          <cell r="B3061" t="str">
            <v>Kent TS</v>
          </cell>
        </row>
        <row r="3062">
          <cell r="A3062">
            <v>7672</v>
          </cell>
          <cell r="B3062" t="str">
            <v>Kent TS</v>
          </cell>
        </row>
        <row r="3063">
          <cell r="A3063">
            <v>7673</v>
          </cell>
          <cell r="B3063" t="str">
            <v>Kent TS</v>
          </cell>
        </row>
        <row r="3064">
          <cell r="A3064">
            <v>7674</v>
          </cell>
          <cell r="B3064" t="str">
            <v>Kingsville TS</v>
          </cell>
        </row>
        <row r="3065">
          <cell r="A3065">
            <v>7675</v>
          </cell>
          <cell r="B3065" t="str">
            <v>Lambton TS</v>
          </cell>
        </row>
        <row r="3066">
          <cell r="A3066">
            <v>7676</v>
          </cell>
          <cell r="B3066" t="str">
            <v>Lauzon TS</v>
          </cell>
        </row>
        <row r="3067">
          <cell r="A3067">
            <v>7677</v>
          </cell>
          <cell r="B3067" t="str">
            <v>Lauzon TS</v>
          </cell>
        </row>
        <row r="3068">
          <cell r="A3068">
            <v>7678</v>
          </cell>
          <cell r="B3068" t="str">
            <v>Lauzon TS</v>
          </cell>
        </row>
        <row r="3069">
          <cell r="A3069">
            <v>7679</v>
          </cell>
          <cell r="B3069" t="str">
            <v>Lauzon TS</v>
          </cell>
        </row>
        <row r="3070">
          <cell r="A3070">
            <v>7680</v>
          </cell>
          <cell r="B3070" t="str">
            <v>Lauzon TS</v>
          </cell>
        </row>
        <row r="3071">
          <cell r="A3071">
            <v>7681</v>
          </cell>
          <cell r="B3071" t="str">
            <v>Lauzon TS</v>
          </cell>
        </row>
        <row r="3072">
          <cell r="A3072">
            <v>7683</v>
          </cell>
          <cell r="B3072" t="str">
            <v>Imperial Oil CTS</v>
          </cell>
        </row>
        <row r="3073">
          <cell r="A3073">
            <v>7684</v>
          </cell>
          <cell r="B3073" t="str">
            <v>Dow Chemical CGS</v>
          </cell>
        </row>
        <row r="3074">
          <cell r="A3074">
            <v>7685</v>
          </cell>
          <cell r="B3074" t="str">
            <v>Dow Chemical CGS</v>
          </cell>
        </row>
        <row r="3075">
          <cell r="A3075">
            <v>7686</v>
          </cell>
          <cell r="B3075" t="str">
            <v>Longwood TS</v>
          </cell>
        </row>
        <row r="3076">
          <cell r="A3076">
            <v>7687</v>
          </cell>
          <cell r="B3076" t="str">
            <v>Longwood TS</v>
          </cell>
        </row>
        <row r="3077">
          <cell r="A3077">
            <v>7688</v>
          </cell>
          <cell r="B3077" t="str">
            <v>Longwood TS</v>
          </cell>
        </row>
        <row r="3078">
          <cell r="A3078">
            <v>7689</v>
          </cell>
          <cell r="B3078" t="str">
            <v>Longwood TS</v>
          </cell>
        </row>
        <row r="3079">
          <cell r="A3079">
            <v>7690</v>
          </cell>
          <cell r="B3079" t="str">
            <v>Longwood TS</v>
          </cell>
        </row>
        <row r="3080">
          <cell r="A3080">
            <v>7691</v>
          </cell>
          <cell r="B3080" t="str">
            <v>Longwood TS</v>
          </cell>
        </row>
        <row r="3081">
          <cell r="A3081">
            <v>7692</v>
          </cell>
          <cell r="B3081" t="str">
            <v>Longwood TS</v>
          </cell>
        </row>
        <row r="3082">
          <cell r="A3082">
            <v>7693</v>
          </cell>
          <cell r="B3082" t="str">
            <v>Longwood TS</v>
          </cell>
        </row>
        <row r="3083">
          <cell r="A3083">
            <v>7694</v>
          </cell>
          <cell r="B3083" t="str">
            <v>Longwood TS</v>
          </cell>
        </row>
        <row r="3084">
          <cell r="A3084">
            <v>7695</v>
          </cell>
          <cell r="B3084" t="str">
            <v>Longwood TS</v>
          </cell>
        </row>
        <row r="3085">
          <cell r="A3085">
            <v>7696</v>
          </cell>
          <cell r="B3085" t="str">
            <v>Longwood TS</v>
          </cell>
        </row>
        <row r="3086">
          <cell r="A3086">
            <v>7697</v>
          </cell>
          <cell r="B3086" t="str">
            <v>Malden TS</v>
          </cell>
        </row>
        <row r="3087">
          <cell r="A3087">
            <v>7698</v>
          </cell>
          <cell r="B3087" t="str">
            <v>Malden TS</v>
          </cell>
        </row>
        <row r="3088">
          <cell r="A3088">
            <v>7699</v>
          </cell>
          <cell r="B3088" t="str">
            <v>Malden TS</v>
          </cell>
        </row>
        <row r="3089">
          <cell r="A3089">
            <v>7700</v>
          </cell>
          <cell r="B3089" t="str">
            <v>Malden TS</v>
          </cell>
        </row>
        <row r="3090">
          <cell r="A3090">
            <v>7701</v>
          </cell>
          <cell r="B3090" t="str">
            <v>OCWA McGillivry CTS</v>
          </cell>
        </row>
        <row r="3091">
          <cell r="A3091">
            <v>7702</v>
          </cell>
          <cell r="B3091" t="str">
            <v>Modeland TS</v>
          </cell>
        </row>
        <row r="3092">
          <cell r="A3092">
            <v>7703</v>
          </cell>
          <cell r="B3092" t="str">
            <v>Modeland TS</v>
          </cell>
        </row>
        <row r="3093">
          <cell r="A3093">
            <v>7704</v>
          </cell>
          <cell r="B3093" t="str">
            <v>Modeland TS</v>
          </cell>
        </row>
        <row r="3094">
          <cell r="A3094">
            <v>7705</v>
          </cell>
          <cell r="B3094" t="str">
            <v>Modeland TS</v>
          </cell>
        </row>
        <row r="3095">
          <cell r="A3095">
            <v>7706</v>
          </cell>
          <cell r="B3095" t="str">
            <v>Nova Corruna CTS</v>
          </cell>
        </row>
        <row r="3096">
          <cell r="A3096">
            <v>7707</v>
          </cell>
          <cell r="B3096" t="str">
            <v>Nova Moore CTS</v>
          </cell>
        </row>
        <row r="3097">
          <cell r="A3097">
            <v>7708</v>
          </cell>
          <cell r="B3097" t="str">
            <v>Bayer Rubber CTS</v>
          </cell>
        </row>
        <row r="3098">
          <cell r="A3098">
            <v>7709</v>
          </cell>
          <cell r="B3098" t="str">
            <v>Nelson TS</v>
          </cell>
        </row>
        <row r="3099">
          <cell r="A3099">
            <v>7710</v>
          </cell>
          <cell r="B3099" t="str">
            <v>Nelson TS</v>
          </cell>
        </row>
        <row r="3100">
          <cell r="A3100">
            <v>7711</v>
          </cell>
          <cell r="B3100" t="str">
            <v>Nelson TS</v>
          </cell>
        </row>
        <row r="3101">
          <cell r="A3101">
            <v>7712</v>
          </cell>
          <cell r="B3101" t="str">
            <v>Nelson TS</v>
          </cell>
        </row>
        <row r="3102">
          <cell r="A3102">
            <v>7713</v>
          </cell>
          <cell r="B3102" t="str">
            <v>Nelson TS</v>
          </cell>
        </row>
        <row r="3103">
          <cell r="A3103">
            <v>7714</v>
          </cell>
          <cell r="B3103" t="str">
            <v>Nelson TS</v>
          </cell>
        </row>
        <row r="3104">
          <cell r="A3104">
            <v>7715</v>
          </cell>
          <cell r="B3104" t="str">
            <v>Nelson TS</v>
          </cell>
        </row>
        <row r="3105">
          <cell r="A3105">
            <v>7716</v>
          </cell>
          <cell r="B3105" t="str">
            <v>Nelson TS</v>
          </cell>
        </row>
        <row r="3106">
          <cell r="A3106">
            <v>7717</v>
          </cell>
          <cell r="B3106" t="str">
            <v>Nelson TS</v>
          </cell>
        </row>
        <row r="3107">
          <cell r="A3107">
            <v>7718</v>
          </cell>
          <cell r="B3107" t="str">
            <v>Sarnia Scott TS</v>
          </cell>
        </row>
        <row r="3108">
          <cell r="A3108">
            <v>7719</v>
          </cell>
          <cell r="B3108" t="str">
            <v>Sarnia Scott TS</v>
          </cell>
        </row>
        <row r="3109">
          <cell r="A3109">
            <v>7720</v>
          </cell>
          <cell r="B3109" t="str">
            <v>Sarnia Scott TS</v>
          </cell>
        </row>
        <row r="3110">
          <cell r="A3110">
            <v>7721</v>
          </cell>
          <cell r="B3110" t="str">
            <v>Sarnia Scott TS</v>
          </cell>
        </row>
        <row r="3111">
          <cell r="A3111">
            <v>7722</v>
          </cell>
          <cell r="B3111" t="str">
            <v>Seaforth TS</v>
          </cell>
        </row>
        <row r="3112">
          <cell r="A3112">
            <v>7723</v>
          </cell>
          <cell r="B3112" t="str">
            <v>Seaforth TS</v>
          </cell>
        </row>
        <row r="3113">
          <cell r="A3113">
            <v>7724</v>
          </cell>
          <cell r="B3113" t="str">
            <v>Seaforth TS</v>
          </cell>
        </row>
        <row r="3114">
          <cell r="A3114">
            <v>7725</v>
          </cell>
          <cell r="B3114" t="str">
            <v>Seaforth TS</v>
          </cell>
        </row>
        <row r="3115">
          <cell r="A3115">
            <v>7726</v>
          </cell>
          <cell r="B3115" t="str">
            <v>Seaforth TS</v>
          </cell>
        </row>
        <row r="3116">
          <cell r="A3116">
            <v>7727</v>
          </cell>
          <cell r="B3116" t="str">
            <v>Shell Sarnia CTS</v>
          </cell>
        </row>
        <row r="3117">
          <cell r="A3117">
            <v>7729</v>
          </cell>
          <cell r="B3117" t="str">
            <v>St.Andrews TS</v>
          </cell>
        </row>
        <row r="3118">
          <cell r="A3118">
            <v>7732</v>
          </cell>
          <cell r="B3118" t="str">
            <v>Blue CirclCememt CTS</v>
          </cell>
        </row>
        <row r="3119">
          <cell r="A3119">
            <v>7733</v>
          </cell>
          <cell r="B3119" t="str">
            <v>St.Marys TS</v>
          </cell>
        </row>
        <row r="3120">
          <cell r="A3120">
            <v>7734</v>
          </cell>
          <cell r="B3120" t="str">
            <v>St.Thomas TS</v>
          </cell>
        </row>
        <row r="3121">
          <cell r="A3121">
            <v>7735</v>
          </cell>
          <cell r="B3121" t="str">
            <v>St.Thomas TS</v>
          </cell>
        </row>
        <row r="3122">
          <cell r="A3122">
            <v>7737</v>
          </cell>
          <cell r="B3122" t="str">
            <v>Stratford TS</v>
          </cell>
        </row>
        <row r="3123">
          <cell r="A3123">
            <v>7739</v>
          </cell>
          <cell r="B3123" t="str">
            <v>Strathroy TS</v>
          </cell>
        </row>
        <row r="3124">
          <cell r="A3124">
            <v>7740</v>
          </cell>
          <cell r="B3124" t="str">
            <v>Sun Cdn Pipeline CTS</v>
          </cell>
        </row>
        <row r="3125">
          <cell r="A3125">
            <v>7741</v>
          </cell>
          <cell r="B3125" t="str">
            <v>Sunoco CTS</v>
          </cell>
        </row>
        <row r="3126">
          <cell r="A3126">
            <v>7742</v>
          </cell>
          <cell r="B3126" t="str">
            <v>Talbot TS</v>
          </cell>
        </row>
        <row r="3127">
          <cell r="A3127">
            <v>7743</v>
          </cell>
          <cell r="B3127" t="str">
            <v>Talbot TS</v>
          </cell>
        </row>
        <row r="3128">
          <cell r="A3128">
            <v>7746</v>
          </cell>
          <cell r="B3128" t="str">
            <v>Talbot TS</v>
          </cell>
        </row>
        <row r="3129">
          <cell r="A3129">
            <v>7747</v>
          </cell>
          <cell r="B3129" t="str">
            <v>Talbot TS</v>
          </cell>
        </row>
        <row r="3130">
          <cell r="A3130">
            <v>7748</v>
          </cell>
          <cell r="B3130" t="str">
            <v>Tilbury TS</v>
          </cell>
        </row>
        <row r="3131">
          <cell r="A3131">
            <v>7749</v>
          </cell>
          <cell r="B3131" t="str">
            <v>Tilbury West DS</v>
          </cell>
        </row>
        <row r="3132">
          <cell r="A3132">
            <v>7750</v>
          </cell>
          <cell r="B3132" t="str">
            <v>Tillsonburg TS</v>
          </cell>
        </row>
        <row r="3133">
          <cell r="A3133">
            <v>7757</v>
          </cell>
          <cell r="B3133" t="str">
            <v>Walker TS #1</v>
          </cell>
        </row>
        <row r="3134">
          <cell r="A3134">
            <v>7758</v>
          </cell>
          <cell r="B3134" t="str">
            <v>Walker MTS #2</v>
          </cell>
        </row>
        <row r="3135">
          <cell r="A3135">
            <v>7759</v>
          </cell>
          <cell r="B3135" t="str">
            <v>Wallaceburg TS</v>
          </cell>
        </row>
        <row r="3136">
          <cell r="A3136">
            <v>7760</v>
          </cell>
          <cell r="B3136" t="str">
            <v>Wanstead TS</v>
          </cell>
        </row>
        <row r="3137">
          <cell r="A3137">
            <v>7761</v>
          </cell>
          <cell r="B3137" t="str">
            <v>Wanstead TS</v>
          </cell>
        </row>
        <row r="3138">
          <cell r="A3138">
            <v>7762</v>
          </cell>
          <cell r="B3138" t="str">
            <v>Wanstead TS</v>
          </cell>
        </row>
        <row r="3139">
          <cell r="A3139">
            <v>7765</v>
          </cell>
          <cell r="B3139" t="str">
            <v>Wolverton DS</v>
          </cell>
        </row>
        <row r="3140">
          <cell r="A3140">
            <v>7766</v>
          </cell>
          <cell r="B3140" t="str">
            <v>Wolverton DS</v>
          </cell>
        </row>
        <row r="3141">
          <cell r="A3141">
            <v>7767</v>
          </cell>
          <cell r="B3141" t="str">
            <v>Wonderland TS</v>
          </cell>
        </row>
        <row r="3142">
          <cell r="A3142">
            <v>7772</v>
          </cell>
          <cell r="B3142" t="str">
            <v>Woodstock TS</v>
          </cell>
        </row>
        <row r="3143">
          <cell r="A3143">
            <v>7773</v>
          </cell>
          <cell r="B3143" t="str">
            <v>Keith TS</v>
          </cell>
        </row>
        <row r="3144">
          <cell r="A3144">
            <v>7774</v>
          </cell>
          <cell r="B3144" t="str">
            <v>Ford Windsor MTS</v>
          </cell>
        </row>
        <row r="3145">
          <cell r="A3145">
            <v>7775</v>
          </cell>
          <cell r="B3145" t="str">
            <v>G.M.Windsor MTS</v>
          </cell>
        </row>
        <row r="3146">
          <cell r="A3146">
            <v>7776</v>
          </cell>
          <cell r="B3146" t="str">
            <v>Chrysler WAP MTS</v>
          </cell>
        </row>
        <row r="3147">
          <cell r="A3147">
            <v>7777</v>
          </cell>
          <cell r="B3147" t="str">
            <v>Ford Annex MTS</v>
          </cell>
        </row>
        <row r="3148">
          <cell r="A3148">
            <v>7778</v>
          </cell>
          <cell r="B3148" t="str">
            <v>Lafarge Woodstk. CTS</v>
          </cell>
        </row>
        <row r="3149">
          <cell r="A3149">
            <v>7779</v>
          </cell>
          <cell r="B3149" t="str">
            <v>Lafarge Woodstk. CTS</v>
          </cell>
        </row>
        <row r="3150">
          <cell r="A3150">
            <v>7780</v>
          </cell>
          <cell r="B3150" t="str">
            <v>Sunoco CTS</v>
          </cell>
        </row>
        <row r="3151">
          <cell r="A3151">
            <v>7900</v>
          </cell>
          <cell r="B3151" t="str">
            <v>Keith TGS</v>
          </cell>
        </row>
        <row r="3152">
          <cell r="A3152">
            <v>7901</v>
          </cell>
          <cell r="B3152" t="str">
            <v>Keith TGS</v>
          </cell>
        </row>
        <row r="3153">
          <cell r="A3153">
            <v>7902</v>
          </cell>
          <cell r="B3153" t="str">
            <v>Keith TGS</v>
          </cell>
        </row>
        <row r="3154">
          <cell r="A3154">
            <v>7903</v>
          </cell>
          <cell r="B3154" t="str">
            <v>Keith TGS</v>
          </cell>
        </row>
        <row r="3155">
          <cell r="A3155">
            <v>7904</v>
          </cell>
          <cell r="B3155" t="str">
            <v>Keith TGS</v>
          </cell>
        </row>
        <row r="3156">
          <cell r="A3156">
            <v>7906</v>
          </cell>
          <cell r="B3156" t="str">
            <v>Keith TGS</v>
          </cell>
        </row>
        <row r="3157">
          <cell r="A3157">
            <v>7907</v>
          </cell>
          <cell r="B3157" t="str">
            <v>Keith TGS</v>
          </cell>
        </row>
        <row r="3158">
          <cell r="A3158">
            <v>7908</v>
          </cell>
          <cell r="B3158" t="str">
            <v>Keith TGS</v>
          </cell>
        </row>
        <row r="3159">
          <cell r="A3159">
            <v>7909</v>
          </cell>
          <cell r="B3159" t="str">
            <v>Keith TGS</v>
          </cell>
        </row>
        <row r="3160">
          <cell r="A3160">
            <v>7910</v>
          </cell>
          <cell r="B3160" t="str">
            <v>Keith TGS</v>
          </cell>
        </row>
        <row r="3161">
          <cell r="A3161">
            <v>7911</v>
          </cell>
          <cell r="B3161" t="str">
            <v>Keith TGS</v>
          </cell>
        </row>
        <row r="3162">
          <cell r="A3162">
            <v>7912</v>
          </cell>
          <cell r="B3162" t="str">
            <v>Keith TGS</v>
          </cell>
        </row>
        <row r="3163">
          <cell r="A3163">
            <v>7913</v>
          </cell>
          <cell r="B3163" t="str">
            <v>Keith TS</v>
          </cell>
        </row>
        <row r="3164">
          <cell r="A3164">
            <v>7914</v>
          </cell>
          <cell r="B3164" t="str">
            <v>Keith TS</v>
          </cell>
        </row>
        <row r="3165">
          <cell r="A3165">
            <v>7915</v>
          </cell>
          <cell r="B3165" t="str">
            <v>Keith TS</v>
          </cell>
        </row>
        <row r="3166">
          <cell r="A3166">
            <v>7916</v>
          </cell>
          <cell r="B3166" t="str">
            <v>Keith TS</v>
          </cell>
        </row>
        <row r="3167">
          <cell r="A3167">
            <v>7920</v>
          </cell>
          <cell r="B3167" t="str">
            <v>Lambton TGS</v>
          </cell>
        </row>
        <row r="3168">
          <cell r="A3168">
            <v>7921</v>
          </cell>
          <cell r="B3168" t="str">
            <v>Lambton TGS</v>
          </cell>
        </row>
        <row r="3169">
          <cell r="A3169">
            <v>7922</v>
          </cell>
          <cell r="B3169" t="str">
            <v>Lambton TGS</v>
          </cell>
        </row>
        <row r="3170">
          <cell r="A3170">
            <v>7923</v>
          </cell>
          <cell r="B3170" t="str">
            <v>Lambton TGS</v>
          </cell>
        </row>
        <row r="3171">
          <cell r="A3171">
            <v>7924</v>
          </cell>
          <cell r="B3171" t="str">
            <v>Lambton TGS</v>
          </cell>
        </row>
        <row r="3172">
          <cell r="A3172">
            <v>7925</v>
          </cell>
          <cell r="B3172" t="str">
            <v>Lambton TGS</v>
          </cell>
        </row>
        <row r="3173">
          <cell r="A3173">
            <v>7926</v>
          </cell>
          <cell r="B3173" t="str">
            <v>Lambton TGS</v>
          </cell>
        </row>
        <row r="3174">
          <cell r="A3174">
            <v>7927</v>
          </cell>
          <cell r="B3174" t="str">
            <v>Lambton TGS</v>
          </cell>
        </row>
        <row r="3175">
          <cell r="A3175">
            <v>7928</v>
          </cell>
          <cell r="B3175" t="str">
            <v>Lambton TGS</v>
          </cell>
        </row>
        <row r="3176">
          <cell r="A3176">
            <v>7929</v>
          </cell>
          <cell r="B3176" t="str">
            <v>Lambton TGS</v>
          </cell>
        </row>
        <row r="3177">
          <cell r="A3177">
            <v>7930</v>
          </cell>
          <cell r="B3177" t="str">
            <v>Lambton TGS</v>
          </cell>
        </row>
        <row r="3178">
          <cell r="A3178">
            <v>7931</v>
          </cell>
          <cell r="B3178" t="str">
            <v>Lambton TGS</v>
          </cell>
        </row>
        <row r="3179">
          <cell r="A3179">
            <v>7932</v>
          </cell>
          <cell r="B3179" t="str">
            <v>Lambton TGS</v>
          </cell>
        </row>
        <row r="3180">
          <cell r="A3180">
            <v>7933</v>
          </cell>
          <cell r="B3180" t="str">
            <v>Lambton TGS</v>
          </cell>
        </row>
        <row r="3181">
          <cell r="A3181">
            <v>7934</v>
          </cell>
          <cell r="B3181" t="str">
            <v>Lambton TGS</v>
          </cell>
        </row>
        <row r="3182">
          <cell r="A3182">
            <v>7935</v>
          </cell>
          <cell r="B3182" t="str">
            <v>Lambton TGS</v>
          </cell>
        </row>
        <row r="3183">
          <cell r="A3183">
            <v>7936</v>
          </cell>
          <cell r="B3183" t="str">
            <v>Lambton TS #2</v>
          </cell>
        </row>
        <row r="3184">
          <cell r="A3184">
            <v>7937</v>
          </cell>
          <cell r="B3184" t="str">
            <v>Lambton TS #2</v>
          </cell>
        </row>
        <row r="3185">
          <cell r="A3185">
            <v>7938</v>
          </cell>
          <cell r="B3185" t="str">
            <v>Lambton TS #2</v>
          </cell>
        </row>
        <row r="3186">
          <cell r="A3186">
            <v>7939</v>
          </cell>
          <cell r="B3186" t="str">
            <v>Lambton TS #2</v>
          </cell>
        </row>
        <row r="3187">
          <cell r="A3187">
            <v>7940</v>
          </cell>
          <cell r="B3187" t="str">
            <v>Lambton TGS</v>
          </cell>
        </row>
        <row r="3188">
          <cell r="A3188">
            <v>7941</v>
          </cell>
          <cell r="B3188" t="str">
            <v>Lambton TGS</v>
          </cell>
        </row>
        <row r="3189">
          <cell r="A3189">
            <v>7942</v>
          </cell>
          <cell r="B3189" t="str">
            <v>Lambton TGS</v>
          </cell>
        </row>
        <row r="3190">
          <cell r="A3190">
            <v>7943</v>
          </cell>
          <cell r="B3190" t="str">
            <v>Lambton TGS</v>
          </cell>
        </row>
        <row r="3191">
          <cell r="A3191">
            <v>7944</v>
          </cell>
          <cell r="B3191" t="str">
            <v>Lambton TGS</v>
          </cell>
        </row>
        <row r="3192">
          <cell r="A3192">
            <v>7945</v>
          </cell>
          <cell r="B3192" t="str">
            <v>Lambton TGS</v>
          </cell>
        </row>
        <row r="3193">
          <cell r="A3193">
            <v>7951</v>
          </cell>
          <cell r="B3193" t="str">
            <v>W.Windsor Power CGS</v>
          </cell>
        </row>
        <row r="3194">
          <cell r="A3194">
            <v>7952</v>
          </cell>
          <cell r="B3194" t="str">
            <v>W.Windsor Power CGS</v>
          </cell>
        </row>
        <row r="3195">
          <cell r="A3195">
            <v>7953</v>
          </cell>
          <cell r="B3195" t="str">
            <v>Windsor Transalt CGS</v>
          </cell>
        </row>
        <row r="3196">
          <cell r="A3196">
            <v>7954</v>
          </cell>
          <cell r="B3196" t="str">
            <v>TransAlta Energy CGS</v>
          </cell>
        </row>
        <row r="3197">
          <cell r="A3197">
            <v>7955</v>
          </cell>
          <cell r="B3197" t="str">
            <v>TransAlta Energy CGS</v>
          </cell>
        </row>
        <row r="3198">
          <cell r="A3198">
            <v>7956</v>
          </cell>
          <cell r="B3198" t="str">
            <v>TransAlta Energy CGS</v>
          </cell>
        </row>
        <row r="3199">
          <cell r="A3199">
            <v>7957</v>
          </cell>
          <cell r="B3199" t="str">
            <v>TransAlta Energy CGS</v>
          </cell>
        </row>
        <row r="3200">
          <cell r="A3200">
            <v>7958</v>
          </cell>
          <cell r="B3200" t="str">
            <v>TransAlta Energy CGS</v>
          </cell>
        </row>
        <row r="3201">
          <cell r="A3201">
            <v>7965</v>
          </cell>
          <cell r="B3201" t="str">
            <v>TransAlta Energy CGS</v>
          </cell>
        </row>
        <row r="3202">
          <cell r="A3202">
            <v>8000</v>
          </cell>
          <cell r="B3202" t="str">
            <v>Hanmer TS</v>
          </cell>
        </row>
        <row r="3203">
          <cell r="A3203">
            <v>8001</v>
          </cell>
          <cell r="B3203" t="str">
            <v>Pinard TS</v>
          </cell>
        </row>
        <row r="3204">
          <cell r="A3204">
            <v>8002</v>
          </cell>
          <cell r="B3204" t="str">
            <v>Porcupine TS</v>
          </cell>
        </row>
        <row r="3205">
          <cell r="A3205">
            <v>8100</v>
          </cell>
          <cell r="B3205" t="str">
            <v>Algoma TS</v>
          </cell>
        </row>
        <row r="3206">
          <cell r="A3206">
            <v>8101</v>
          </cell>
          <cell r="B3206" t="str">
            <v>Ansonville TS</v>
          </cell>
        </row>
        <row r="3207">
          <cell r="A3207">
            <v>8103</v>
          </cell>
          <cell r="B3207" t="str">
            <v>Dymond TS</v>
          </cell>
        </row>
        <row r="3208">
          <cell r="A3208">
            <v>8104</v>
          </cell>
          <cell r="B3208" t="str">
            <v>Hanmer TS</v>
          </cell>
        </row>
        <row r="3209">
          <cell r="A3209">
            <v>8105</v>
          </cell>
          <cell r="B3209" t="str">
            <v>Martindale TS</v>
          </cell>
        </row>
        <row r="3210">
          <cell r="A3210">
            <v>8106</v>
          </cell>
          <cell r="B3210" t="str">
            <v>Mississagi TS</v>
          </cell>
        </row>
        <row r="3211">
          <cell r="A3211">
            <v>8108</v>
          </cell>
          <cell r="B3211" t="str">
            <v>Otto Holden TS</v>
          </cell>
        </row>
        <row r="3212">
          <cell r="A3212">
            <v>8109</v>
          </cell>
          <cell r="B3212" t="str">
            <v>Pinard TS</v>
          </cell>
        </row>
        <row r="3213">
          <cell r="A3213">
            <v>8110</v>
          </cell>
          <cell r="B3213" t="str">
            <v>Porcupine TS</v>
          </cell>
        </row>
        <row r="3214">
          <cell r="A3214">
            <v>8112</v>
          </cell>
          <cell r="B3214" t="str">
            <v>Wawa TS</v>
          </cell>
        </row>
        <row r="3215">
          <cell r="A3215">
            <v>8113</v>
          </cell>
          <cell r="B3215" t="str">
            <v>Eddy JCT</v>
          </cell>
        </row>
        <row r="3216">
          <cell r="A3216">
            <v>8121</v>
          </cell>
          <cell r="B3216" t="str">
            <v>Aubrey Falls GS</v>
          </cell>
        </row>
        <row r="3217">
          <cell r="A3217">
            <v>8122</v>
          </cell>
          <cell r="B3217" t="str">
            <v>Aubrey Falls GS</v>
          </cell>
        </row>
        <row r="3218">
          <cell r="A3218">
            <v>8123</v>
          </cell>
          <cell r="B3218" t="str">
            <v>Abitibi Canyon GS</v>
          </cell>
        </row>
        <row r="3219">
          <cell r="A3219">
            <v>8124</v>
          </cell>
          <cell r="B3219" t="str">
            <v>Clarabelle JCT</v>
          </cell>
        </row>
        <row r="3220">
          <cell r="A3220">
            <v>8125</v>
          </cell>
          <cell r="B3220" t="str">
            <v>Clarabelle JCT</v>
          </cell>
        </row>
        <row r="3221">
          <cell r="A3221">
            <v>8126</v>
          </cell>
          <cell r="B3221" t="str">
            <v>Clarabelle TS</v>
          </cell>
        </row>
        <row r="3222">
          <cell r="A3222">
            <v>8127</v>
          </cell>
          <cell r="B3222" t="str">
            <v>Clarabelle TS</v>
          </cell>
        </row>
        <row r="3223">
          <cell r="A3223">
            <v>8128</v>
          </cell>
          <cell r="B3223" t="str">
            <v>Crystal Falls TS</v>
          </cell>
        </row>
        <row r="3224">
          <cell r="A3224">
            <v>8129</v>
          </cell>
          <cell r="B3224" t="str">
            <v>Crystal Falls TS</v>
          </cell>
        </row>
        <row r="3225">
          <cell r="A3225">
            <v>8130</v>
          </cell>
          <cell r="B3225" t="str">
            <v>Erg Resources JCT</v>
          </cell>
        </row>
        <row r="3226">
          <cell r="A3226">
            <v>8131</v>
          </cell>
          <cell r="B3226" t="str">
            <v>Erg Resources CTS</v>
          </cell>
        </row>
        <row r="3227">
          <cell r="A3227">
            <v>8132</v>
          </cell>
          <cell r="B3227" t="str">
            <v>Grant JCT</v>
          </cell>
        </row>
        <row r="3228">
          <cell r="A3228">
            <v>8133</v>
          </cell>
          <cell r="B3228" t="str">
            <v>Hanmer Parllel JCT B</v>
          </cell>
        </row>
        <row r="3229">
          <cell r="A3229">
            <v>8134</v>
          </cell>
          <cell r="B3229" t="str">
            <v>Hanmer Parllel JCT A</v>
          </cell>
        </row>
        <row r="3230">
          <cell r="A3230">
            <v>8135</v>
          </cell>
          <cell r="B3230" t="str">
            <v>Harmon JCT</v>
          </cell>
        </row>
        <row r="3231">
          <cell r="A3231">
            <v>8136</v>
          </cell>
          <cell r="B3231" t="str">
            <v>Harmon GS</v>
          </cell>
        </row>
        <row r="3232">
          <cell r="A3232">
            <v>8137</v>
          </cell>
          <cell r="B3232" t="str">
            <v>Inco #4 CTS</v>
          </cell>
        </row>
        <row r="3233">
          <cell r="A3233">
            <v>8138</v>
          </cell>
          <cell r="B3233" t="str">
            <v>Inco #4 CTS</v>
          </cell>
        </row>
        <row r="3234">
          <cell r="A3234">
            <v>8139</v>
          </cell>
          <cell r="B3234" t="str">
            <v>Kapuskasing TS</v>
          </cell>
        </row>
        <row r="3235">
          <cell r="A3235">
            <v>8140</v>
          </cell>
          <cell r="B3235" t="str">
            <v>O'brien JCT</v>
          </cell>
        </row>
        <row r="3236">
          <cell r="A3236">
            <v>8141</v>
          </cell>
          <cell r="B3236" t="str">
            <v>Kidd Creek Mine JCT</v>
          </cell>
        </row>
        <row r="3237">
          <cell r="A3237">
            <v>8142</v>
          </cell>
          <cell r="B3237" t="str">
            <v>Kidd Metsite CTS</v>
          </cell>
        </row>
        <row r="3238">
          <cell r="A3238">
            <v>8143</v>
          </cell>
          <cell r="B3238" t="str">
            <v>Kipling GS</v>
          </cell>
        </row>
        <row r="3239">
          <cell r="A3239">
            <v>8144</v>
          </cell>
          <cell r="B3239" t="str">
            <v>Little Long JCT</v>
          </cell>
        </row>
        <row r="3240">
          <cell r="A3240">
            <v>8145</v>
          </cell>
          <cell r="B3240" t="str">
            <v>Little Long JCT</v>
          </cell>
        </row>
        <row r="3241">
          <cell r="A3241">
            <v>8146</v>
          </cell>
          <cell r="B3241" t="str">
            <v>Little Long SS</v>
          </cell>
        </row>
        <row r="3242">
          <cell r="A3242">
            <v>8147</v>
          </cell>
          <cell r="B3242" t="str">
            <v>Lower Notch JCT</v>
          </cell>
        </row>
        <row r="3243">
          <cell r="A3243">
            <v>8148</v>
          </cell>
          <cell r="B3243" t="str">
            <v>Martindl Parll JCT B</v>
          </cell>
        </row>
        <row r="3244">
          <cell r="A3244">
            <v>8149</v>
          </cell>
          <cell r="B3244" t="str">
            <v>Martindl Parll JCT A</v>
          </cell>
        </row>
        <row r="3245">
          <cell r="A3245">
            <v>8150</v>
          </cell>
          <cell r="B3245" t="str">
            <v>Otter Rapids GS</v>
          </cell>
        </row>
        <row r="3246">
          <cell r="A3246">
            <v>8151</v>
          </cell>
          <cell r="B3246" t="str">
            <v>Pedley JCT</v>
          </cell>
        </row>
        <row r="3247">
          <cell r="A3247">
            <v>8152</v>
          </cell>
          <cell r="B3247" t="str">
            <v>Pinard JCT</v>
          </cell>
        </row>
        <row r="3248">
          <cell r="A3248">
            <v>8153</v>
          </cell>
          <cell r="B3248" t="str">
            <v>Smoky Falls SS</v>
          </cell>
        </row>
        <row r="3249">
          <cell r="A3249">
            <v>8154</v>
          </cell>
          <cell r="B3249" t="str">
            <v>TCPL Kapuskasing JCT</v>
          </cell>
        </row>
        <row r="3250">
          <cell r="A3250">
            <v>8155</v>
          </cell>
          <cell r="B3250" t="str">
            <v>Spruce Falls JCT</v>
          </cell>
        </row>
        <row r="3251">
          <cell r="A3251">
            <v>8156</v>
          </cell>
          <cell r="B3251" t="str">
            <v>Spruce Falls P&amp;P CTS</v>
          </cell>
        </row>
        <row r="3252">
          <cell r="A3252">
            <v>8157</v>
          </cell>
          <cell r="B3252" t="str">
            <v>Abitibi Price CTS</v>
          </cell>
        </row>
        <row r="3253">
          <cell r="A3253">
            <v>8158</v>
          </cell>
          <cell r="B3253" t="str">
            <v>Spruce Falls TS</v>
          </cell>
        </row>
        <row r="3254">
          <cell r="A3254">
            <v>8159</v>
          </cell>
          <cell r="B3254" t="str">
            <v>Inco Frd Stobie JCT</v>
          </cell>
        </row>
        <row r="3255">
          <cell r="A3255">
            <v>8160</v>
          </cell>
          <cell r="B3255" t="str">
            <v>Inco Frd Stobie JCT</v>
          </cell>
        </row>
        <row r="3256">
          <cell r="A3256">
            <v>8161</v>
          </cell>
          <cell r="B3256" t="str">
            <v>Inco Frd Stobie CTS</v>
          </cell>
        </row>
        <row r="3257">
          <cell r="A3257">
            <v>8162</v>
          </cell>
          <cell r="B3257" t="str">
            <v>Inco Frd Stobie CTS</v>
          </cell>
        </row>
        <row r="3258">
          <cell r="A3258">
            <v>8163</v>
          </cell>
          <cell r="B3258" t="str">
            <v>TCPL Kapuskasing JCT</v>
          </cell>
        </row>
        <row r="3259">
          <cell r="A3259">
            <v>8164</v>
          </cell>
          <cell r="B3259" t="str">
            <v>TCPL Kapuskasing CGS</v>
          </cell>
        </row>
        <row r="3260">
          <cell r="A3260">
            <v>8165</v>
          </cell>
          <cell r="B3260" t="str">
            <v>Trout Lake TS</v>
          </cell>
        </row>
        <row r="3261">
          <cell r="A3261">
            <v>8166</v>
          </cell>
          <cell r="B3261" t="str">
            <v>Trout Lake TS</v>
          </cell>
        </row>
        <row r="3262">
          <cell r="A3262">
            <v>8167</v>
          </cell>
          <cell r="B3262" t="str">
            <v>Wells GS</v>
          </cell>
        </row>
        <row r="3263">
          <cell r="A3263">
            <v>8168</v>
          </cell>
          <cell r="B3263" t="str">
            <v>Wells GS</v>
          </cell>
        </row>
        <row r="3264">
          <cell r="A3264">
            <v>8169</v>
          </cell>
          <cell r="B3264" t="str">
            <v>Widdifield SS</v>
          </cell>
        </row>
        <row r="3265">
          <cell r="A3265">
            <v>8170</v>
          </cell>
          <cell r="B3265" t="str">
            <v>Norpo Iroq. Fls JCT</v>
          </cell>
        </row>
        <row r="3266">
          <cell r="A3266">
            <v>8171</v>
          </cell>
          <cell r="B3266" t="str">
            <v>Norpo Iroq. Fls CGS</v>
          </cell>
        </row>
        <row r="3267">
          <cell r="A3267">
            <v>8172</v>
          </cell>
          <cell r="B3267" t="str">
            <v>TCPL North Bay JCT</v>
          </cell>
        </row>
        <row r="3268">
          <cell r="A3268">
            <v>8173</v>
          </cell>
          <cell r="B3268" t="str">
            <v>TCPL North Bay CGS</v>
          </cell>
        </row>
        <row r="3269">
          <cell r="A3269">
            <v>8174</v>
          </cell>
          <cell r="B3269" t="str">
            <v>P21G P8 JCT</v>
          </cell>
        </row>
        <row r="3270">
          <cell r="A3270">
            <v>8175</v>
          </cell>
          <cell r="B3270" t="str">
            <v>TCPL North Bay JCT</v>
          </cell>
        </row>
        <row r="3271">
          <cell r="A3271">
            <v>8216</v>
          </cell>
          <cell r="B3271" t="str">
            <v>Chapleau MTS</v>
          </cell>
        </row>
        <row r="3272">
          <cell r="A3272">
            <v>8217</v>
          </cell>
          <cell r="B3272" t="str">
            <v>Chapleau JCT</v>
          </cell>
        </row>
        <row r="3273">
          <cell r="A3273">
            <v>8218</v>
          </cell>
          <cell r="B3273" t="str">
            <v>Island Falls JCT</v>
          </cell>
        </row>
        <row r="3274">
          <cell r="A3274">
            <v>8219</v>
          </cell>
          <cell r="B3274" t="str">
            <v>Island Falls JCT</v>
          </cell>
        </row>
        <row r="3275">
          <cell r="A3275">
            <v>8220</v>
          </cell>
          <cell r="B3275" t="str">
            <v>Notre Developmnt CTS</v>
          </cell>
        </row>
        <row r="3276">
          <cell r="A3276">
            <v>8221</v>
          </cell>
          <cell r="B3276" t="str">
            <v>AED CO JCT</v>
          </cell>
        </row>
        <row r="3277">
          <cell r="A3277">
            <v>8223</v>
          </cell>
          <cell r="B3277" t="str">
            <v>Algoma TS</v>
          </cell>
        </row>
        <row r="3278">
          <cell r="A3278">
            <v>8224</v>
          </cell>
          <cell r="B3278" t="str">
            <v>Wawa TS</v>
          </cell>
        </row>
        <row r="3279">
          <cell r="A3279">
            <v>8225</v>
          </cell>
          <cell r="B3279" t="str">
            <v>Ansonville TS</v>
          </cell>
        </row>
        <row r="3280">
          <cell r="A3280">
            <v>8226</v>
          </cell>
          <cell r="B3280" t="str">
            <v>Aux Sauble CGS #1</v>
          </cell>
        </row>
        <row r="3281">
          <cell r="A3281">
            <v>8227</v>
          </cell>
          <cell r="B3281" t="str">
            <v>Baldwin JCT</v>
          </cell>
        </row>
        <row r="3282">
          <cell r="A3282">
            <v>8228</v>
          </cell>
          <cell r="B3282" t="str">
            <v>Barrick Gold JCT</v>
          </cell>
        </row>
        <row r="3283">
          <cell r="A3283">
            <v>8229</v>
          </cell>
          <cell r="B3283" t="str">
            <v>Barrick Gold CTS</v>
          </cell>
        </row>
        <row r="3284">
          <cell r="A3284">
            <v>8230</v>
          </cell>
          <cell r="B3284" t="str">
            <v>Blind River TS</v>
          </cell>
        </row>
        <row r="3285">
          <cell r="A3285">
            <v>8232</v>
          </cell>
          <cell r="B3285" t="str">
            <v>Cameron Falls JCT</v>
          </cell>
        </row>
        <row r="3286">
          <cell r="A3286">
            <v>8233</v>
          </cell>
          <cell r="B3286" t="str">
            <v>Abitibi Canyon SS</v>
          </cell>
        </row>
        <row r="3287">
          <cell r="A3287">
            <v>8234</v>
          </cell>
          <cell r="B3287" t="str">
            <v>Holloway Mine CTS</v>
          </cell>
        </row>
        <row r="3288">
          <cell r="A3288">
            <v>8235</v>
          </cell>
          <cell r="B3288" t="str">
            <v>Carmichael Falls JCT</v>
          </cell>
        </row>
        <row r="3289">
          <cell r="A3289">
            <v>8236</v>
          </cell>
          <cell r="B3289" t="str">
            <v>Carmichael Falls CGS</v>
          </cell>
        </row>
        <row r="3290">
          <cell r="A3290">
            <v>8237</v>
          </cell>
          <cell r="B3290" t="str">
            <v>Cassels JCT</v>
          </cell>
        </row>
        <row r="3291">
          <cell r="A3291">
            <v>8238</v>
          </cell>
          <cell r="B3291" t="str">
            <v>Copper Cliff JCT</v>
          </cell>
        </row>
        <row r="3292">
          <cell r="A3292">
            <v>8239</v>
          </cell>
          <cell r="B3292" t="str">
            <v>Copper Cliff JCT</v>
          </cell>
        </row>
        <row r="3293">
          <cell r="A3293">
            <v>8240</v>
          </cell>
          <cell r="B3293" t="str">
            <v>Copper Cliff CTS</v>
          </cell>
        </row>
        <row r="3294">
          <cell r="A3294">
            <v>8241</v>
          </cell>
          <cell r="B3294" t="str">
            <v>Chapleau DS</v>
          </cell>
        </row>
        <row r="3295">
          <cell r="A3295">
            <v>8242</v>
          </cell>
          <cell r="B3295" t="str">
            <v>Cobden JCT</v>
          </cell>
        </row>
        <row r="3296">
          <cell r="A3296">
            <v>8243</v>
          </cell>
          <cell r="B3296" t="str">
            <v>Cochrane MTS</v>
          </cell>
        </row>
        <row r="3297">
          <cell r="A3297">
            <v>8244</v>
          </cell>
          <cell r="B3297" t="str">
            <v>Cochrane West DS</v>
          </cell>
        </row>
        <row r="3298">
          <cell r="A3298">
            <v>8245</v>
          </cell>
          <cell r="B3298" t="str">
            <v>Commanda JCT</v>
          </cell>
        </row>
        <row r="3299">
          <cell r="A3299">
            <v>8246</v>
          </cell>
          <cell r="B3299" t="str">
            <v>Coniston TS</v>
          </cell>
        </row>
        <row r="3300">
          <cell r="A3300">
            <v>8247</v>
          </cell>
          <cell r="B3300" t="str">
            <v>Creighton JCT</v>
          </cell>
        </row>
        <row r="3301">
          <cell r="A3301">
            <v>8248</v>
          </cell>
          <cell r="B3301" t="str">
            <v>Crystal Falls TS</v>
          </cell>
        </row>
        <row r="3302">
          <cell r="A3302">
            <v>8249</v>
          </cell>
          <cell r="B3302" t="str">
            <v>Cutler JCT</v>
          </cell>
        </row>
        <row r="3303">
          <cell r="A3303">
            <v>8251</v>
          </cell>
          <cell r="B3303" t="str">
            <v>Dane JCT</v>
          </cell>
        </row>
        <row r="3304">
          <cell r="A3304">
            <v>8254</v>
          </cell>
          <cell r="B3304" t="str">
            <v>Dome Mines JCT</v>
          </cell>
        </row>
        <row r="3305">
          <cell r="A3305">
            <v>8255</v>
          </cell>
          <cell r="B3305" t="str">
            <v>Dome Mine CTS</v>
          </cell>
        </row>
        <row r="3306">
          <cell r="A3306">
            <v>8256</v>
          </cell>
          <cell r="B3306" t="str">
            <v>P7G JCT</v>
          </cell>
        </row>
        <row r="3307">
          <cell r="A3307">
            <v>8258</v>
          </cell>
          <cell r="B3307" t="str">
            <v>Dymond TS</v>
          </cell>
        </row>
        <row r="3308">
          <cell r="A3308">
            <v>8259</v>
          </cell>
          <cell r="B3308" t="str">
            <v>Ecstall JCT</v>
          </cell>
        </row>
        <row r="3309">
          <cell r="A3309">
            <v>8260</v>
          </cell>
          <cell r="B3309" t="str">
            <v>Dom Nairn Centre JCT</v>
          </cell>
        </row>
        <row r="3310">
          <cell r="A3310">
            <v>8261</v>
          </cell>
          <cell r="B3310" t="str">
            <v>Dom Nairn Centre CTS</v>
          </cell>
        </row>
        <row r="3311">
          <cell r="A3311">
            <v>8262</v>
          </cell>
          <cell r="B3311" t="str">
            <v>Eddy Espanola CGS</v>
          </cell>
        </row>
        <row r="3312">
          <cell r="A3312">
            <v>8263</v>
          </cell>
          <cell r="B3312" t="str">
            <v>Elliot Lake JCT</v>
          </cell>
        </row>
        <row r="3313">
          <cell r="A3313">
            <v>8264</v>
          </cell>
          <cell r="B3313" t="str">
            <v>Elliot Lake TS</v>
          </cell>
        </row>
        <row r="3314">
          <cell r="A3314">
            <v>8265</v>
          </cell>
          <cell r="B3314" t="str">
            <v>Elliot Lake DS</v>
          </cell>
        </row>
        <row r="3315">
          <cell r="A3315">
            <v>8266</v>
          </cell>
          <cell r="B3315" t="str">
            <v>Espanola JCT</v>
          </cell>
        </row>
        <row r="3316">
          <cell r="A3316">
            <v>8267</v>
          </cell>
          <cell r="B3316" t="str">
            <v>Espanola JCT A</v>
          </cell>
        </row>
        <row r="3317">
          <cell r="A3317">
            <v>8268</v>
          </cell>
          <cell r="B3317" t="str">
            <v>Espanola TS</v>
          </cell>
        </row>
        <row r="3318">
          <cell r="A3318">
            <v>8269</v>
          </cell>
          <cell r="B3318" t="str">
            <v>Ethel Lake JCT</v>
          </cell>
        </row>
        <row r="3319">
          <cell r="A3319">
            <v>8270</v>
          </cell>
          <cell r="B3319" t="str">
            <v>Extender Min. JCT</v>
          </cell>
        </row>
        <row r="3320">
          <cell r="A3320">
            <v>8271</v>
          </cell>
          <cell r="B3320" t="str">
            <v>Extender Min. CTS</v>
          </cell>
        </row>
        <row r="3321">
          <cell r="A3321">
            <v>8272</v>
          </cell>
          <cell r="B3321" t="str">
            <v>Falconbridge JCT</v>
          </cell>
        </row>
        <row r="3322">
          <cell r="A3322">
            <v>8273</v>
          </cell>
          <cell r="B3322" t="str">
            <v>D2L STR 409 JCT</v>
          </cell>
        </row>
        <row r="3323">
          <cell r="A3323">
            <v>8274</v>
          </cell>
          <cell r="B3323" t="str">
            <v>Falconbri Lindsl CTS</v>
          </cell>
        </row>
        <row r="3324">
          <cell r="A3324">
            <v>8275</v>
          </cell>
          <cell r="B3324" t="str">
            <v>Loc'by Falconbri CTS</v>
          </cell>
        </row>
        <row r="3325">
          <cell r="A3325">
            <v>8276</v>
          </cell>
          <cell r="B3325" t="str">
            <v>Falconbridge TS</v>
          </cell>
        </row>
        <row r="3326">
          <cell r="A3326">
            <v>8277</v>
          </cell>
          <cell r="B3326" t="str">
            <v>Falconbri Smeltr CTS</v>
          </cell>
        </row>
        <row r="3327">
          <cell r="A3327">
            <v>8278</v>
          </cell>
          <cell r="B3327" t="str">
            <v>Fauquier JCT</v>
          </cell>
        </row>
        <row r="3328">
          <cell r="A3328">
            <v>8279</v>
          </cell>
          <cell r="B3328" t="str">
            <v>Fauquier DS</v>
          </cell>
        </row>
        <row r="3329">
          <cell r="A3329">
            <v>8280</v>
          </cell>
          <cell r="B3329" t="str">
            <v>Fournier JCT</v>
          </cell>
        </row>
        <row r="3330">
          <cell r="A3330">
            <v>8281</v>
          </cell>
          <cell r="B3330" t="str">
            <v>Pamour JCT</v>
          </cell>
        </row>
        <row r="3331">
          <cell r="A3331">
            <v>8282</v>
          </cell>
          <cell r="B3331" t="str">
            <v>Royal Oak CTS</v>
          </cell>
        </row>
        <row r="3332">
          <cell r="A3332">
            <v>8283</v>
          </cell>
          <cell r="B3332" t="str">
            <v>Gowganda DS</v>
          </cell>
        </row>
        <row r="3333">
          <cell r="A3333">
            <v>8284</v>
          </cell>
          <cell r="B3333" t="str">
            <v>Cassels 2 JCT</v>
          </cell>
        </row>
        <row r="3334">
          <cell r="A3334">
            <v>8285</v>
          </cell>
          <cell r="B3334" t="str">
            <v>Cassels 2 JCT</v>
          </cell>
        </row>
        <row r="3335">
          <cell r="A3335">
            <v>8286</v>
          </cell>
          <cell r="B3335" t="str">
            <v>Gull Lake North JCT</v>
          </cell>
        </row>
        <row r="3336">
          <cell r="A3336">
            <v>8287</v>
          </cell>
          <cell r="B3336" t="str">
            <v>Hearst TS</v>
          </cell>
        </row>
        <row r="3337">
          <cell r="A3337">
            <v>8288</v>
          </cell>
          <cell r="B3337" t="str">
            <v>Herridge Lake DS</v>
          </cell>
        </row>
        <row r="3338">
          <cell r="A3338">
            <v>8289</v>
          </cell>
          <cell r="B3338" t="str">
            <v>Hollingsworth SS</v>
          </cell>
        </row>
        <row r="3339">
          <cell r="A3339">
            <v>8290</v>
          </cell>
          <cell r="B3339" t="str">
            <v>Hoyle JCT</v>
          </cell>
        </row>
        <row r="3340">
          <cell r="A3340">
            <v>8291</v>
          </cell>
          <cell r="B3340" t="str">
            <v>Hoyle DS</v>
          </cell>
        </row>
        <row r="3341">
          <cell r="A3341">
            <v>8292</v>
          </cell>
          <cell r="B3341" t="str">
            <v>Hunta SS</v>
          </cell>
        </row>
        <row r="3342">
          <cell r="A3342">
            <v>8293</v>
          </cell>
          <cell r="B3342" t="str">
            <v>Hunta C2HC3H JCT</v>
          </cell>
        </row>
        <row r="3343">
          <cell r="A3343">
            <v>8294</v>
          </cell>
          <cell r="B3343" t="str">
            <v>Hunta C2HC3H JCT</v>
          </cell>
        </row>
        <row r="3344">
          <cell r="A3344">
            <v>8295</v>
          </cell>
          <cell r="B3344" t="str">
            <v>IPB Casey JCT</v>
          </cell>
        </row>
        <row r="3345">
          <cell r="A3345">
            <v>8296</v>
          </cell>
          <cell r="B3345" t="str">
            <v>IPB La Cave JCT</v>
          </cell>
        </row>
        <row r="3346">
          <cell r="A3346">
            <v>8298</v>
          </cell>
          <cell r="B3346" t="str">
            <v>Iroquois Falls JCT</v>
          </cell>
        </row>
        <row r="3347">
          <cell r="A3347">
            <v>8299</v>
          </cell>
          <cell r="B3347" t="str">
            <v>Abitib Con Iroq CTS</v>
          </cell>
        </row>
        <row r="3348">
          <cell r="A3348">
            <v>8300</v>
          </cell>
          <cell r="B3348" t="str">
            <v>Iroquois Falls DS</v>
          </cell>
        </row>
        <row r="3349">
          <cell r="A3349">
            <v>8301</v>
          </cell>
          <cell r="B3349" t="str">
            <v>Iroquois Fls DS JCT</v>
          </cell>
        </row>
        <row r="3350">
          <cell r="A3350">
            <v>8302</v>
          </cell>
          <cell r="B3350" t="str">
            <v>Abitib Con Iroq CTS</v>
          </cell>
        </row>
        <row r="3351">
          <cell r="A3351">
            <v>8303</v>
          </cell>
          <cell r="B3351" t="str">
            <v>Island Falls SS</v>
          </cell>
        </row>
        <row r="3352">
          <cell r="A3352">
            <v>8304</v>
          </cell>
          <cell r="B3352" t="str">
            <v>Island Falls CGS</v>
          </cell>
        </row>
        <row r="3353">
          <cell r="A3353">
            <v>8305</v>
          </cell>
          <cell r="B3353" t="str">
            <v>Kinross JCT</v>
          </cell>
        </row>
        <row r="3354">
          <cell r="A3354">
            <v>8306</v>
          </cell>
          <cell r="B3354" t="str">
            <v>Kinross CTS</v>
          </cell>
        </row>
        <row r="3355">
          <cell r="A3355">
            <v>8307</v>
          </cell>
          <cell r="B3355" t="str">
            <v>Inco Victor Mine CTS</v>
          </cell>
        </row>
        <row r="3356">
          <cell r="A3356">
            <v>8308</v>
          </cell>
          <cell r="B3356" t="str">
            <v>Hunta SS</v>
          </cell>
        </row>
        <row r="3357">
          <cell r="A3357">
            <v>8309</v>
          </cell>
          <cell r="B3357" t="str">
            <v>Nordfibre CTS</v>
          </cell>
        </row>
        <row r="3358">
          <cell r="A3358">
            <v>8310</v>
          </cell>
          <cell r="B3358" t="str">
            <v>Kam Kotia DS</v>
          </cell>
        </row>
        <row r="3359">
          <cell r="A3359">
            <v>8312</v>
          </cell>
          <cell r="B3359" t="str">
            <v>Kapuskasing TS</v>
          </cell>
        </row>
        <row r="3360">
          <cell r="A3360">
            <v>8313</v>
          </cell>
          <cell r="B3360" t="str">
            <v>Kapuskasing TS</v>
          </cell>
        </row>
        <row r="3361">
          <cell r="A3361">
            <v>8314</v>
          </cell>
          <cell r="B3361" t="str">
            <v>Kapuskasing TS</v>
          </cell>
        </row>
        <row r="3362">
          <cell r="A3362">
            <v>8315</v>
          </cell>
          <cell r="B3362" t="str">
            <v>Kidd Creek Mine JCT</v>
          </cell>
        </row>
        <row r="3363">
          <cell r="A3363">
            <v>8316</v>
          </cell>
          <cell r="B3363" t="str">
            <v>Kidd Minesite CTS</v>
          </cell>
        </row>
        <row r="3364">
          <cell r="A3364">
            <v>8317</v>
          </cell>
          <cell r="B3364" t="str">
            <v>Kidd Contractor CTS</v>
          </cell>
        </row>
        <row r="3365">
          <cell r="A3365">
            <v>8318</v>
          </cell>
          <cell r="B3365" t="str">
            <v>Kidd Zinc Refin CTS</v>
          </cell>
        </row>
        <row r="3366">
          <cell r="A3366">
            <v>8319</v>
          </cell>
          <cell r="B3366" t="str">
            <v>Kidd Metsite CTS</v>
          </cell>
        </row>
        <row r="3367">
          <cell r="A3367">
            <v>8321</v>
          </cell>
          <cell r="B3367" t="str">
            <v>Kirkland Lake TS</v>
          </cell>
        </row>
        <row r="3368">
          <cell r="A3368">
            <v>8322</v>
          </cell>
          <cell r="B3368" t="str">
            <v>Kirkland Lake TS</v>
          </cell>
        </row>
        <row r="3369">
          <cell r="A3369">
            <v>8323</v>
          </cell>
          <cell r="B3369" t="str">
            <v>Macassa Mine JCT</v>
          </cell>
        </row>
        <row r="3370">
          <cell r="A3370">
            <v>8324</v>
          </cell>
          <cell r="B3370" t="str">
            <v>Laforest Road DS</v>
          </cell>
        </row>
        <row r="3371">
          <cell r="A3371">
            <v>8325</v>
          </cell>
          <cell r="B3371" t="str">
            <v>Nickel Basin JCT</v>
          </cell>
        </row>
        <row r="3372">
          <cell r="A3372">
            <v>8326</v>
          </cell>
          <cell r="B3372" t="str">
            <v>Larchwood TS</v>
          </cell>
        </row>
        <row r="3373">
          <cell r="A3373">
            <v>8328</v>
          </cell>
          <cell r="B3373" t="str">
            <v>Tembec JCT</v>
          </cell>
        </row>
        <row r="3374">
          <cell r="A3374">
            <v>8329</v>
          </cell>
          <cell r="B3374" t="str">
            <v>Tembec CGS</v>
          </cell>
        </row>
        <row r="3375">
          <cell r="A3375">
            <v>8330</v>
          </cell>
          <cell r="B3375" t="str">
            <v>Macassa #3 JCT</v>
          </cell>
        </row>
        <row r="3376">
          <cell r="A3376">
            <v>8331</v>
          </cell>
          <cell r="B3376" t="str">
            <v>Macassa #3 CTS</v>
          </cell>
        </row>
        <row r="3377">
          <cell r="A3377">
            <v>8332</v>
          </cell>
          <cell r="B3377" t="str">
            <v>Manitoulin TS</v>
          </cell>
        </row>
        <row r="3378">
          <cell r="A3378">
            <v>8333</v>
          </cell>
          <cell r="B3378" t="str">
            <v>Marten River JCT</v>
          </cell>
        </row>
        <row r="3379">
          <cell r="A3379">
            <v>8334</v>
          </cell>
          <cell r="B3379" t="str">
            <v>Martindale TS</v>
          </cell>
        </row>
        <row r="3380">
          <cell r="A3380">
            <v>8335</v>
          </cell>
          <cell r="B3380" t="str">
            <v>Massey JCT</v>
          </cell>
        </row>
        <row r="3381">
          <cell r="A3381">
            <v>8336</v>
          </cell>
          <cell r="B3381" t="str">
            <v>Massey DS</v>
          </cell>
        </row>
        <row r="3382">
          <cell r="A3382">
            <v>8337</v>
          </cell>
          <cell r="B3382" t="str">
            <v>Matachewan JCT</v>
          </cell>
        </row>
        <row r="3383">
          <cell r="A3383">
            <v>8338</v>
          </cell>
          <cell r="B3383" t="str">
            <v>McCrea JCT</v>
          </cell>
        </row>
        <row r="3384">
          <cell r="A3384">
            <v>8339</v>
          </cell>
          <cell r="B3384" t="str">
            <v>Macassa Mine CTS</v>
          </cell>
        </row>
        <row r="3385">
          <cell r="A3385">
            <v>8340</v>
          </cell>
          <cell r="B3385" t="str">
            <v>Monteith DS</v>
          </cell>
        </row>
        <row r="3386">
          <cell r="A3386">
            <v>8342</v>
          </cell>
          <cell r="B3386" t="str">
            <v>Laforest Road JCT</v>
          </cell>
        </row>
        <row r="3387">
          <cell r="A3387">
            <v>8343</v>
          </cell>
          <cell r="B3387" t="str">
            <v>Moosonee DS</v>
          </cell>
        </row>
        <row r="3388">
          <cell r="A3388">
            <v>8344</v>
          </cell>
          <cell r="B3388" t="str">
            <v>North Bay TS</v>
          </cell>
        </row>
        <row r="3389">
          <cell r="A3389">
            <v>8345</v>
          </cell>
          <cell r="B3389" t="str">
            <v>Nine Mile JCT</v>
          </cell>
        </row>
        <row r="3390">
          <cell r="A3390">
            <v>8346</v>
          </cell>
          <cell r="B3390" t="str">
            <v>Nine Mile JCT</v>
          </cell>
        </row>
        <row r="3391">
          <cell r="A3391">
            <v>8347</v>
          </cell>
          <cell r="B3391" t="str">
            <v>Power JCT</v>
          </cell>
        </row>
        <row r="3392">
          <cell r="A3392">
            <v>8348</v>
          </cell>
          <cell r="B3392" t="str">
            <v>Norpo Cochrane CGS</v>
          </cell>
        </row>
        <row r="3393">
          <cell r="A3393">
            <v>8349</v>
          </cell>
          <cell r="B3393" t="str">
            <v>North Shore DS</v>
          </cell>
        </row>
        <row r="3394">
          <cell r="A3394">
            <v>8351</v>
          </cell>
          <cell r="B3394" t="str">
            <v>Brake Parts Inc CTS</v>
          </cell>
        </row>
        <row r="3395">
          <cell r="A3395">
            <v>8352</v>
          </cell>
          <cell r="B3395" t="str">
            <v>Gull Lake South JCT</v>
          </cell>
        </row>
        <row r="3396">
          <cell r="A3396">
            <v>8353</v>
          </cell>
          <cell r="B3396" t="str">
            <v>Gull Lake South JCT</v>
          </cell>
        </row>
        <row r="3397">
          <cell r="A3397">
            <v>8354</v>
          </cell>
          <cell r="B3397" t="str">
            <v>NorpoKirkland Lk CGS</v>
          </cell>
        </row>
        <row r="3398">
          <cell r="A3398">
            <v>8355</v>
          </cell>
          <cell r="B3398" t="str">
            <v>NorpoKirkland Lk CGS</v>
          </cell>
        </row>
        <row r="3399">
          <cell r="A3399">
            <v>8356</v>
          </cell>
          <cell r="B3399" t="str">
            <v>Cochrane West JCT</v>
          </cell>
        </row>
        <row r="3400">
          <cell r="A3400">
            <v>8357</v>
          </cell>
          <cell r="B3400" t="str">
            <v>Ogden JCT</v>
          </cell>
        </row>
        <row r="3401">
          <cell r="A3401">
            <v>8358</v>
          </cell>
          <cell r="B3401" t="str">
            <v>Onaping JCT</v>
          </cell>
        </row>
        <row r="3402">
          <cell r="A3402">
            <v>8359</v>
          </cell>
          <cell r="B3402" t="str">
            <v>Otter Rapids GS</v>
          </cell>
        </row>
        <row r="3403">
          <cell r="A3403">
            <v>8360</v>
          </cell>
          <cell r="B3403" t="str">
            <v>Otto Holden TS</v>
          </cell>
        </row>
        <row r="3404">
          <cell r="A3404">
            <v>8361</v>
          </cell>
          <cell r="B3404" t="str">
            <v>Fournier JCT</v>
          </cell>
        </row>
        <row r="3405">
          <cell r="A3405">
            <v>8362</v>
          </cell>
          <cell r="B3405" t="str">
            <v>Pamour Porcupine JCT</v>
          </cell>
        </row>
        <row r="3406">
          <cell r="A3406">
            <v>8363</v>
          </cell>
          <cell r="B3406" t="str">
            <v>Fournier JCT</v>
          </cell>
        </row>
        <row r="3407">
          <cell r="A3407">
            <v>8365</v>
          </cell>
          <cell r="B3407" t="str">
            <v>Porcupine TS</v>
          </cell>
        </row>
        <row r="3408">
          <cell r="A3408">
            <v>8366</v>
          </cell>
          <cell r="B3408" t="str">
            <v>Potter JCT</v>
          </cell>
        </row>
        <row r="3409">
          <cell r="A3409">
            <v>8367</v>
          </cell>
          <cell r="B3409" t="str">
            <v>Tunis CGS</v>
          </cell>
        </row>
        <row r="3410">
          <cell r="A3410">
            <v>8368</v>
          </cell>
          <cell r="B3410" t="str">
            <v>Quirke Lake JCT</v>
          </cell>
        </row>
        <row r="3411">
          <cell r="A3411">
            <v>8369</v>
          </cell>
          <cell r="B3411" t="str">
            <v>Quirke Lake JCT</v>
          </cell>
        </row>
        <row r="3412">
          <cell r="A3412">
            <v>8371</v>
          </cell>
          <cell r="B3412" t="str">
            <v>Ramore TS</v>
          </cell>
        </row>
        <row r="3413">
          <cell r="A3413">
            <v>8372</v>
          </cell>
          <cell r="B3413" t="str">
            <v>Rayner GS</v>
          </cell>
        </row>
        <row r="3414">
          <cell r="A3414">
            <v>8373</v>
          </cell>
          <cell r="B3414" t="str">
            <v>Red Rock GS</v>
          </cell>
        </row>
        <row r="3415">
          <cell r="A3415">
            <v>8374</v>
          </cell>
          <cell r="B3415" t="str">
            <v>Smooth Rock Fals JCT</v>
          </cell>
        </row>
        <row r="3416">
          <cell r="A3416">
            <v>8375</v>
          </cell>
          <cell r="B3416" t="str">
            <v>Reiss Lime JCT</v>
          </cell>
        </row>
        <row r="3417">
          <cell r="A3417">
            <v>8376</v>
          </cell>
          <cell r="B3417" t="str">
            <v>N.Lime Of Can. CTS</v>
          </cell>
        </row>
        <row r="3418">
          <cell r="A3418">
            <v>8377</v>
          </cell>
          <cell r="B3418" t="str">
            <v>Serpent River JCT</v>
          </cell>
        </row>
        <row r="3419">
          <cell r="A3419">
            <v>8378</v>
          </cell>
          <cell r="B3419" t="str">
            <v>Serpent CGS</v>
          </cell>
        </row>
        <row r="3420">
          <cell r="A3420">
            <v>8380</v>
          </cell>
          <cell r="B3420" t="str">
            <v>Shiningtree DS</v>
          </cell>
        </row>
        <row r="3421">
          <cell r="A3421">
            <v>8381</v>
          </cell>
          <cell r="B3421" t="str">
            <v>Smooth Rock Falls DS</v>
          </cell>
        </row>
        <row r="3422">
          <cell r="A3422">
            <v>8382</v>
          </cell>
          <cell r="B3422" t="str">
            <v>Sowerby JCT</v>
          </cell>
        </row>
        <row r="3423">
          <cell r="A3423">
            <v>8383</v>
          </cell>
          <cell r="B3423" t="str">
            <v>Sowerby DS</v>
          </cell>
        </row>
        <row r="3424">
          <cell r="A3424">
            <v>8384</v>
          </cell>
          <cell r="B3424" t="str">
            <v>Spanish DS</v>
          </cell>
        </row>
        <row r="3425">
          <cell r="A3425">
            <v>8385</v>
          </cell>
          <cell r="B3425" t="str">
            <v>Spruce Falls JCT</v>
          </cell>
        </row>
        <row r="3426">
          <cell r="A3426">
            <v>8386</v>
          </cell>
          <cell r="B3426" t="str">
            <v>Spruce Falls TS</v>
          </cell>
        </row>
        <row r="3427">
          <cell r="A3427">
            <v>8387</v>
          </cell>
          <cell r="B3427" t="str">
            <v>Spruce Falls P&amp;P CTS</v>
          </cell>
        </row>
        <row r="3428">
          <cell r="A3428">
            <v>8388</v>
          </cell>
          <cell r="B3428" t="str">
            <v>Spruce Falls P&amp;P CTS</v>
          </cell>
        </row>
        <row r="3429">
          <cell r="A3429">
            <v>8389</v>
          </cell>
          <cell r="B3429" t="str">
            <v>Spruce Falls TS</v>
          </cell>
        </row>
        <row r="3430">
          <cell r="A3430">
            <v>8390</v>
          </cell>
          <cell r="B3430" t="str">
            <v>Onaping Area M&amp;M CTS</v>
          </cell>
        </row>
        <row r="3431">
          <cell r="A3431">
            <v>8391</v>
          </cell>
          <cell r="B3431" t="str">
            <v>Strathy JCT</v>
          </cell>
        </row>
        <row r="3432">
          <cell r="A3432">
            <v>8392</v>
          </cell>
          <cell r="B3432" t="str">
            <v>Striker DS</v>
          </cell>
        </row>
        <row r="3433">
          <cell r="A3433">
            <v>8393</v>
          </cell>
          <cell r="B3433" t="str">
            <v>Sudbury JCT</v>
          </cell>
        </row>
        <row r="3434">
          <cell r="A3434">
            <v>8394</v>
          </cell>
          <cell r="B3434" t="str">
            <v>H9K 127A JCT</v>
          </cell>
        </row>
        <row r="3435">
          <cell r="A3435">
            <v>8395</v>
          </cell>
          <cell r="B3435" t="str">
            <v>Temagami DS</v>
          </cell>
        </row>
        <row r="3436">
          <cell r="A3436">
            <v>8396</v>
          </cell>
          <cell r="B3436" t="str">
            <v>Timmins TS</v>
          </cell>
        </row>
        <row r="3437">
          <cell r="A3437">
            <v>8397</v>
          </cell>
          <cell r="B3437" t="str">
            <v>Timmins TS</v>
          </cell>
        </row>
        <row r="3438">
          <cell r="A3438">
            <v>8398</v>
          </cell>
          <cell r="B3438" t="str">
            <v>Tisdale JCT</v>
          </cell>
        </row>
        <row r="3439">
          <cell r="A3439">
            <v>8399</v>
          </cell>
          <cell r="B3439" t="str">
            <v>Turbine JCT</v>
          </cell>
        </row>
        <row r="3440">
          <cell r="A3440">
            <v>8400</v>
          </cell>
          <cell r="B3440" t="str">
            <v>Elk Lake JCT</v>
          </cell>
        </row>
        <row r="3441">
          <cell r="A3441">
            <v>8401</v>
          </cell>
          <cell r="B3441" t="str">
            <v>Upper Notch JCT</v>
          </cell>
        </row>
        <row r="3442">
          <cell r="A3442">
            <v>8402</v>
          </cell>
          <cell r="B3442" t="str">
            <v>Vermillion JCT</v>
          </cell>
        </row>
        <row r="3443">
          <cell r="A3443">
            <v>8403</v>
          </cell>
          <cell r="B3443" t="str">
            <v>Verner JCT</v>
          </cell>
        </row>
        <row r="3444">
          <cell r="A3444">
            <v>8404</v>
          </cell>
          <cell r="B3444" t="str">
            <v>Verner DS</v>
          </cell>
        </row>
        <row r="3445">
          <cell r="A3445">
            <v>8405</v>
          </cell>
          <cell r="B3445" t="str">
            <v>Warkus JCT</v>
          </cell>
        </row>
        <row r="3446">
          <cell r="A3446">
            <v>8406</v>
          </cell>
          <cell r="B3446" t="str">
            <v>Warren DS</v>
          </cell>
        </row>
        <row r="3447">
          <cell r="A3447">
            <v>8407</v>
          </cell>
          <cell r="B3447" t="str">
            <v>Weston Lake DS</v>
          </cell>
        </row>
        <row r="3448">
          <cell r="A3448">
            <v>8408</v>
          </cell>
          <cell r="B3448" t="str">
            <v>Whitefish DS</v>
          </cell>
        </row>
        <row r="3449">
          <cell r="A3449">
            <v>8410</v>
          </cell>
          <cell r="B3449" t="str">
            <v>Spruce Falls P&amp;P CTS</v>
          </cell>
        </row>
        <row r="3450">
          <cell r="A3450">
            <v>8411</v>
          </cell>
          <cell r="B3450" t="str">
            <v>Hunta H9K JCT</v>
          </cell>
        </row>
        <row r="3451">
          <cell r="A3451">
            <v>8412</v>
          </cell>
          <cell r="B3451" t="str">
            <v>Hunta SS</v>
          </cell>
        </row>
        <row r="3452">
          <cell r="A3452">
            <v>8413</v>
          </cell>
          <cell r="B3452" t="str">
            <v>Hunta SS</v>
          </cell>
        </row>
        <row r="3453">
          <cell r="A3453">
            <v>8414</v>
          </cell>
          <cell r="B3453" t="str">
            <v>Herridge Lake JCT</v>
          </cell>
        </row>
        <row r="3454">
          <cell r="A3454">
            <v>8415</v>
          </cell>
          <cell r="B3454" t="str">
            <v>Herridge Lake JCT</v>
          </cell>
        </row>
        <row r="3455">
          <cell r="A3455">
            <v>8417</v>
          </cell>
          <cell r="B3455" t="str">
            <v>Kapuskasing TS</v>
          </cell>
        </row>
        <row r="3456">
          <cell r="A3456">
            <v>8418</v>
          </cell>
          <cell r="B3456" t="str">
            <v>Espanola JCT</v>
          </cell>
        </row>
        <row r="3457">
          <cell r="A3457">
            <v>8419</v>
          </cell>
          <cell r="B3457" t="str">
            <v>Baldwin JCT</v>
          </cell>
        </row>
        <row r="3458">
          <cell r="A3458">
            <v>8420</v>
          </cell>
          <cell r="B3458" t="str">
            <v>Ecstall JCT</v>
          </cell>
        </row>
        <row r="3459">
          <cell r="A3459">
            <v>8422</v>
          </cell>
          <cell r="B3459" t="str">
            <v>Kidd Creek Mine JCT</v>
          </cell>
        </row>
        <row r="3460">
          <cell r="A3460">
            <v>8424</v>
          </cell>
          <cell r="B3460" t="str">
            <v>Turbine JCT</v>
          </cell>
        </row>
        <row r="3461">
          <cell r="A3461">
            <v>8426</v>
          </cell>
          <cell r="B3461" t="str">
            <v>Martindale TS</v>
          </cell>
        </row>
        <row r="3462">
          <cell r="A3462">
            <v>8427</v>
          </cell>
          <cell r="B3462" t="str">
            <v>Abitibi Price CTS</v>
          </cell>
        </row>
        <row r="3463">
          <cell r="A3463">
            <v>8428</v>
          </cell>
          <cell r="B3463" t="str">
            <v>Iroquois Falls JCT</v>
          </cell>
        </row>
        <row r="3464">
          <cell r="A3464">
            <v>8430</v>
          </cell>
          <cell r="B3464" t="str">
            <v>Nagagami CGS</v>
          </cell>
        </row>
        <row r="3465">
          <cell r="A3465">
            <v>8431</v>
          </cell>
          <cell r="B3465" t="str">
            <v>Nagagami CSS</v>
          </cell>
        </row>
        <row r="3466">
          <cell r="A3466">
            <v>8432</v>
          </cell>
          <cell r="B3466" t="str">
            <v>Long Slt. Rapids CGS</v>
          </cell>
        </row>
        <row r="3467">
          <cell r="A3467">
            <v>8433</v>
          </cell>
          <cell r="B3467" t="str">
            <v>Wharncliffe DS</v>
          </cell>
        </row>
        <row r="3468">
          <cell r="A3468">
            <v>8434</v>
          </cell>
          <cell r="B3468" t="str">
            <v>Long Slt. Rapids CSS</v>
          </cell>
        </row>
        <row r="3469">
          <cell r="A3469">
            <v>8436</v>
          </cell>
          <cell r="B3469" t="str">
            <v>Echo B. Aquarius JCT</v>
          </cell>
        </row>
        <row r="3470">
          <cell r="A3470">
            <v>8437</v>
          </cell>
          <cell r="B3470" t="str">
            <v>Echo B. Aquarius CTS</v>
          </cell>
        </row>
        <row r="3471">
          <cell r="A3471">
            <v>8438</v>
          </cell>
          <cell r="B3471" t="str">
            <v>TCPL Calstock CGS</v>
          </cell>
        </row>
        <row r="3472">
          <cell r="A3472">
            <v>8439</v>
          </cell>
          <cell r="B3472" t="str">
            <v>TCPL Calstock CSS</v>
          </cell>
        </row>
        <row r="3473">
          <cell r="A3473">
            <v>8440</v>
          </cell>
          <cell r="B3473" t="str">
            <v>Onakawana CTS</v>
          </cell>
        </row>
        <row r="3474">
          <cell r="A3474">
            <v>8441</v>
          </cell>
          <cell r="B3474" t="str">
            <v>Renison CTS</v>
          </cell>
        </row>
        <row r="3475">
          <cell r="A3475">
            <v>8442</v>
          </cell>
          <cell r="B3475" t="str">
            <v>Kidd Minesite CTS</v>
          </cell>
        </row>
        <row r="3476">
          <cell r="A3476">
            <v>8443</v>
          </cell>
          <cell r="B3476" t="str">
            <v>C2H C3H TWR 55 JCT</v>
          </cell>
        </row>
        <row r="3477">
          <cell r="A3477">
            <v>8444</v>
          </cell>
          <cell r="B3477" t="str">
            <v>C2H C3H TWR 55 JCT</v>
          </cell>
        </row>
        <row r="3478">
          <cell r="A3478">
            <v>8445</v>
          </cell>
          <cell r="B3478" t="str">
            <v>Greenwater Pr Pk JCT</v>
          </cell>
        </row>
        <row r="3479">
          <cell r="A3479">
            <v>8446</v>
          </cell>
          <cell r="B3479" t="str">
            <v>Greenwater Pr Pk JCT</v>
          </cell>
        </row>
        <row r="3480">
          <cell r="A3480">
            <v>8447</v>
          </cell>
          <cell r="B3480" t="str">
            <v>Blind River TS JCT</v>
          </cell>
        </row>
        <row r="3481">
          <cell r="A3481">
            <v>8448</v>
          </cell>
          <cell r="B3481" t="str">
            <v>C2H C3H TWR 55 JCT</v>
          </cell>
        </row>
        <row r="3482">
          <cell r="A3482">
            <v>8449</v>
          </cell>
          <cell r="B3482" t="str">
            <v>C2H C3H TWR 55 JCT</v>
          </cell>
        </row>
        <row r="3483">
          <cell r="A3483">
            <v>8450</v>
          </cell>
          <cell r="B3483" t="str">
            <v>Island Falls JCT</v>
          </cell>
        </row>
        <row r="3484">
          <cell r="A3484">
            <v>8451</v>
          </cell>
          <cell r="B3484" t="str">
            <v>Island Falls JCT</v>
          </cell>
        </row>
        <row r="3485">
          <cell r="A3485">
            <v>8452</v>
          </cell>
          <cell r="B3485" t="str">
            <v>Greenwater Pr Pk JCT</v>
          </cell>
        </row>
        <row r="3486">
          <cell r="A3486">
            <v>8453</v>
          </cell>
          <cell r="B3486" t="str">
            <v>Greenwater Pr Pk JCT</v>
          </cell>
        </row>
        <row r="3487">
          <cell r="A3487">
            <v>8454</v>
          </cell>
          <cell r="B3487" t="str">
            <v>Hunta C2HC3H JCT</v>
          </cell>
        </row>
        <row r="3488">
          <cell r="A3488">
            <v>8455</v>
          </cell>
          <cell r="B3488" t="str">
            <v>Hunta C2HC3H JCT</v>
          </cell>
        </row>
        <row r="3489">
          <cell r="A3489">
            <v>8503</v>
          </cell>
          <cell r="B3489" t="str">
            <v>Blezard Valley JCT</v>
          </cell>
        </row>
        <row r="3490">
          <cell r="A3490">
            <v>8505</v>
          </cell>
          <cell r="B3490" t="str">
            <v>Copper Cliff JCT</v>
          </cell>
        </row>
        <row r="3491">
          <cell r="A3491">
            <v>8506</v>
          </cell>
          <cell r="B3491" t="str">
            <v>Copper Cliff JCT</v>
          </cell>
        </row>
        <row r="3492">
          <cell r="A3492">
            <v>8507</v>
          </cell>
          <cell r="B3492" t="str">
            <v>Copper Cliff JCT A</v>
          </cell>
        </row>
        <row r="3493">
          <cell r="A3493">
            <v>8508</v>
          </cell>
          <cell r="B3493" t="str">
            <v>Copper Cliff JCT A</v>
          </cell>
        </row>
        <row r="3494">
          <cell r="A3494">
            <v>8509</v>
          </cell>
          <cell r="B3494" t="str">
            <v>Copper Cliff CTS</v>
          </cell>
        </row>
        <row r="3495">
          <cell r="A3495">
            <v>8510</v>
          </cell>
          <cell r="B3495" t="str">
            <v>Copper Cliff CTS</v>
          </cell>
        </row>
        <row r="3496">
          <cell r="A3496">
            <v>8511</v>
          </cell>
          <cell r="B3496" t="str">
            <v>Falconbridge T2R CTS</v>
          </cell>
        </row>
        <row r="3497">
          <cell r="A3497">
            <v>8515</v>
          </cell>
          <cell r="B3497" t="str">
            <v>Hunta SS</v>
          </cell>
        </row>
        <row r="3498">
          <cell r="A3498">
            <v>8517</v>
          </cell>
          <cell r="B3498" t="str">
            <v>Abitib Con Iroq CTS</v>
          </cell>
        </row>
        <row r="3499">
          <cell r="A3499">
            <v>8519</v>
          </cell>
          <cell r="B3499" t="str">
            <v>Island Falls CGS</v>
          </cell>
        </row>
        <row r="3500">
          <cell r="A3500">
            <v>8521</v>
          </cell>
          <cell r="B3500" t="str">
            <v>Kirkland Lake TS</v>
          </cell>
        </row>
        <row r="3501">
          <cell r="A3501">
            <v>8524</v>
          </cell>
          <cell r="B3501" t="str">
            <v>Martindale TS</v>
          </cell>
        </row>
        <row r="3502">
          <cell r="A3502">
            <v>8526</v>
          </cell>
          <cell r="B3502" t="str">
            <v>Monteith SS</v>
          </cell>
        </row>
        <row r="3503">
          <cell r="A3503">
            <v>8527</v>
          </cell>
          <cell r="B3503" t="str">
            <v>Pamour TS</v>
          </cell>
        </row>
        <row r="3504">
          <cell r="A3504">
            <v>8529</v>
          </cell>
          <cell r="B3504" t="str">
            <v>Reid JCT</v>
          </cell>
        </row>
        <row r="3505">
          <cell r="A3505">
            <v>8530</v>
          </cell>
          <cell r="B3505" t="str">
            <v>Shiningtree DS</v>
          </cell>
        </row>
        <row r="3506">
          <cell r="A3506">
            <v>8531</v>
          </cell>
          <cell r="B3506" t="str">
            <v>Timmins TS</v>
          </cell>
        </row>
        <row r="3507">
          <cell r="A3507">
            <v>8532</v>
          </cell>
          <cell r="B3507" t="str">
            <v>Wawaitin GS</v>
          </cell>
        </row>
        <row r="3508">
          <cell r="A3508">
            <v>8533</v>
          </cell>
          <cell r="B3508" t="str">
            <v>Smoky Falls SS</v>
          </cell>
        </row>
        <row r="3509">
          <cell r="A3509">
            <v>8536</v>
          </cell>
          <cell r="B3509" t="str">
            <v>Timmins TS</v>
          </cell>
        </row>
        <row r="3510">
          <cell r="A3510">
            <v>8537</v>
          </cell>
          <cell r="B3510" t="str">
            <v>Kirkland Lake TS</v>
          </cell>
        </row>
        <row r="3511">
          <cell r="A3511">
            <v>8538</v>
          </cell>
          <cell r="B3511" t="str">
            <v>Newmont Mining JCT</v>
          </cell>
        </row>
        <row r="3512">
          <cell r="A3512">
            <v>8539</v>
          </cell>
          <cell r="B3512" t="str">
            <v>Moosonee SS</v>
          </cell>
        </row>
        <row r="3513">
          <cell r="A3513">
            <v>8540</v>
          </cell>
          <cell r="B3513" t="str">
            <v>Fort Albany CTS</v>
          </cell>
        </row>
        <row r="3514">
          <cell r="A3514">
            <v>8541</v>
          </cell>
          <cell r="B3514" t="str">
            <v>Kashechewan CTS</v>
          </cell>
        </row>
        <row r="3515">
          <cell r="A3515">
            <v>8542</v>
          </cell>
          <cell r="B3515" t="str">
            <v>Attawapiskat CTS</v>
          </cell>
        </row>
        <row r="3516">
          <cell r="A3516">
            <v>8543</v>
          </cell>
          <cell r="B3516" t="str">
            <v>Five Nation P310 JCT</v>
          </cell>
        </row>
        <row r="3517">
          <cell r="A3517">
            <v>8544</v>
          </cell>
          <cell r="B3517" t="str">
            <v>Moosonee JCT</v>
          </cell>
        </row>
        <row r="3518">
          <cell r="A3518">
            <v>8545</v>
          </cell>
          <cell r="B3518" t="str">
            <v>Calstock DS JCT</v>
          </cell>
        </row>
        <row r="3519">
          <cell r="A3519">
            <v>8547</v>
          </cell>
          <cell r="B3519" t="str">
            <v>Five Nation P437 JCT</v>
          </cell>
        </row>
        <row r="3520">
          <cell r="A3520">
            <v>8548</v>
          </cell>
          <cell r="B3520" t="str">
            <v>Verner P45 JCT</v>
          </cell>
        </row>
        <row r="3521">
          <cell r="A3521">
            <v>8549</v>
          </cell>
          <cell r="B3521" t="str">
            <v>Verner DS</v>
          </cell>
        </row>
        <row r="3522">
          <cell r="A3522">
            <v>8550</v>
          </cell>
          <cell r="B3522" t="str">
            <v>Eddy Tap JCT</v>
          </cell>
        </row>
        <row r="3523">
          <cell r="A3523">
            <v>8551</v>
          </cell>
          <cell r="B3523" t="str">
            <v>Eddy Tap A JCT</v>
          </cell>
        </row>
        <row r="3524">
          <cell r="A3524">
            <v>8600</v>
          </cell>
          <cell r="B3524" t="str">
            <v>Notre Developmnt CTS</v>
          </cell>
        </row>
        <row r="3525">
          <cell r="A3525">
            <v>8602</v>
          </cell>
          <cell r="B3525" t="str">
            <v>Algoma TS</v>
          </cell>
        </row>
        <row r="3526">
          <cell r="A3526">
            <v>8603</v>
          </cell>
          <cell r="B3526" t="str">
            <v>Algoma TS</v>
          </cell>
        </row>
        <row r="3527">
          <cell r="A3527">
            <v>8604</v>
          </cell>
          <cell r="B3527" t="str">
            <v>Algoma TS</v>
          </cell>
        </row>
        <row r="3528">
          <cell r="A3528">
            <v>8605</v>
          </cell>
          <cell r="B3528" t="str">
            <v>Algoma TS</v>
          </cell>
        </row>
        <row r="3529">
          <cell r="A3529">
            <v>8606</v>
          </cell>
          <cell r="B3529" t="str">
            <v>Ansonville TS</v>
          </cell>
        </row>
        <row r="3530">
          <cell r="A3530">
            <v>8608</v>
          </cell>
          <cell r="B3530" t="str">
            <v>Ansonville TS</v>
          </cell>
        </row>
        <row r="3531">
          <cell r="A3531">
            <v>8609</v>
          </cell>
          <cell r="B3531" t="str">
            <v>Chapleau DS</v>
          </cell>
        </row>
        <row r="3532">
          <cell r="A3532">
            <v>8614</v>
          </cell>
          <cell r="B3532" t="str">
            <v>Chapleau MTS</v>
          </cell>
        </row>
        <row r="3533">
          <cell r="A3533">
            <v>8615</v>
          </cell>
          <cell r="B3533" t="str">
            <v>Chapleau DS</v>
          </cell>
        </row>
        <row r="3534">
          <cell r="A3534">
            <v>8616</v>
          </cell>
          <cell r="B3534" t="str">
            <v>Chapleau DS</v>
          </cell>
        </row>
        <row r="3535">
          <cell r="A3535">
            <v>8617</v>
          </cell>
          <cell r="B3535" t="str">
            <v>Chapleau DS</v>
          </cell>
        </row>
        <row r="3536">
          <cell r="A3536">
            <v>8618</v>
          </cell>
          <cell r="B3536" t="str">
            <v>Chapleau DS</v>
          </cell>
        </row>
        <row r="3537">
          <cell r="A3537">
            <v>8619</v>
          </cell>
          <cell r="B3537" t="str">
            <v>Clarabelle TS</v>
          </cell>
        </row>
        <row r="3538">
          <cell r="A3538">
            <v>8621</v>
          </cell>
          <cell r="B3538" t="str">
            <v>Clarabelle TS</v>
          </cell>
        </row>
        <row r="3539">
          <cell r="A3539">
            <v>8622</v>
          </cell>
          <cell r="B3539" t="str">
            <v>Clarabelle TS</v>
          </cell>
        </row>
        <row r="3540">
          <cell r="A3540">
            <v>8625</v>
          </cell>
          <cell r="B3540" t="str">
            <v>Clarabelle TS</v>
          </cell>
        </row>
        <row r="3541">
          <cell r="A3541">
            <v>8626</v>
          </cell>
          <cell r="B3541" t="str">
            <v>Clarabelle TS</v>
          </cell>
        </row>
        <row r="3542">
          <cell r="A3542">
            <v>8628</v>
          </cell>
          <cell r="B3542" t="str">
            <v>Coniston TS</v>
          </cell>
        </row>
        <row r="3543">
          <cell r="A3543">
            <v>8629</v>
          </cell>
          <cell r="B3543" t="str">
            <v>Cochrane MTS</v>
          </cell>
        </row>
        <row r="3544">
          <cell r="A3544">
            <v>8630</v>
          </cell>
          <cell r="B3544" t="str">
            <v>Cochrane MTS</v>
          </cell>
        </row>
        <row r="3545">
          <cell r="A3545">
            <v>8631</v>
          </cell>
          <cell r="B3545" t="str">
            <v>Cochrane West DS</v>
          </cell>
        </row>
        <row r="3546">
          <cell r="A3546">
            <v>8632</v>
          </cell>
          <cell r="B3546" t="str">
            <v>Coniston TS</v>
          </cell>
        </row>
        <row r="3547">
          <cell r="A3547">
            <v>8633</v>
          </cell>
          <cell r="B3547" t="str">
            <v>Crystal Falls TS</v>
          </cell>
        </row>
        <row r="3548">
          <cell r="A3548">
            <v>8634</v>
          </cell>
          <cell r="B3548" t="str">
            <v>Crystal Falls TS</v>
          </cell>
        </row>
        <row r="3549">
          <cell r="A3549">
            <v>8635</v>
          </cell>
          <cell r="B3549" t="str">
            <v>Crystal Falls TS</v>
          </cell>
        </row>
        <row r="3550">
          <cell r="A3550">
            <v>8636</v>
          </cell>
          <cell r="B3550" t="str">
            <v>Crystal Falls TS</v>
          </cell>
        </row>
        <row r="3551">
          <cell r="A3551">
            <v>8637</v>
          </cell>
          <cell r="B3551" t="str">
            <v>Crystal Falls TS</v>
          </cell>
        </row>
        <row r="3552">
          <cell r="A3552">
            <v>8641</v>
          </cell>
          <cell r="B3552" t="str">
            <v>Dome Mine CTS</v>
          </cell>
        </row>
        <row r="3553">
          <cell r="A3553">
            <v>8642</v>
          </cell>
          <cell r="B3553" t="str">
            <v>Echo B. Aquarius CTS</v>
          </cell>
        </row>
        <row r="3554">
          <cell r="A3554">
            <v>8643</v>
          </cell>
          <cell r="B3554" t="str">
            <v>Falconbri Lindsl CTS</v>
          </cell>
        </row>
        <row r="3555">
          <cell r="A3555">
            <v>8644</v>
          </cell>
          <cell r="B3555" t="str">
            <v>Dymond TS</v>
          </cell>
        </row>
        <row r="3556">
          <cell r="A3556">
            <v>8645</v>
          </cell>
          <cell r="B3556" t="str">
            <v>Dymond TS</v>
          </cell>
        </row>
        <row r="3557">
          <cell r="A3557">
            <v>8646</v>
          </cell>
          <cell r="B3557" t="str">
            <v>Dymond TS</v>
          </cell>
        </row>
        <row r="3558">
          <cell r="A3558">
            <v>8647</v>
          </cell>
          <cell r="B3558" t="str">
            <v>Dymond TS</v>
          </cell>
        </row>
        <row r="3559">
          <cell r="A3559">
            <v>8648</v>
          </cell>
          <cell r="B3559" t="str">
            <v>Dymond TS</v>
          </cell>
        </row>
        <row r="3560">
          <cell r="A3560">
            <v>8649</v>
          </cell>
          <cell r="B3560" t="str">
            <v>Dymond TS</v>
          </cell>
        </row>
        <row r="3561">
          <cell r="A3561">
            <v>8650</v>
          </cell>
          <cell r="B3561" t="str">
            <v>Dymond TS</v>
          </cell>
        </row>
        <row r="3562">
          <cell r="A3562">
            <v>8651</v>
          </cell>
          <cell r="B3562" t="str">
            <v>Dymond TS</v>
          </cell>
        </row>
        <row r="3563">
          <cell r="A3563">
            <v>8652</v>
          </cell>
          <cell r="B3563" t="str">
            <v>Dymond TS</v>
          </cell>
        </row>
        <row r="3564">
          <cell r="A3564">
            <v>8653</v>
          </cell>
          <cell r="B3564" t="str">
            <v>Dom Nairn Centre CTS</v>
          </cell>
        </row>
        <row r="3565">
          <cell r="A3565">
            <v>8654</v>
          </cell>
          <cell r="B3565" t="str">
            <v>Eddy Espanola CGS</v>
          </cell>
        </row>
        <row r="3566">
          <cell r="A3566">
            <v>8655</v>
          </cell>
          <cell r="B3566" t="str">
            <v>Elliot Lake TS</v>
          </cell>
        </row>
        <row r="3567">
          <cell r="A3567">
            <v>8656</v>
          </cell>
          <cell r="B3567" t="str">
            <v>Elliot Lake TS</v>
          </cell>
        </row>
        <row r="3568">
          <cell r="A3568">
            <v>8657</v>
          </cell>
          <cell r="B3568" t="str">
            <v>Elliot Lake TS</v>
          </cell>
        </row>
        <row r="3569">
          <cell r="A3569">
            <v>8658</v>
          </cell>
          <cell r="B3569" t="str">
            <v>Elliot Lake TS</v>
          </cell>
        </row>
        <row r="3570">
          <cell r="A3570">
            <v>8659</v>
          </cell>
          <cell r="B3570" t="str">
            <v>Elliot Lake TS</v>
          </cell>
        </row>
        <row r="3571">
          <cell r="A3571">
            <v>8660</v>
          </cell>
          <cell r="B3571" t="str">
            <v>Elliot Lake TS</v>
          </cell>
        </row>
        <row r="3572">
          <cell r="A3572">
            <v>8661</v>
          </cell>
          <cell r="B3572" t="str">
            <v>Elliot Lake TS</v>
          </cell>
        </row>
        <row r="3573">
          <cell r="A3573">
            <v>8662</v>
          </cell>
          <cell r="B3573" t="str">
            <v>Erg Resources CTS</v>
          </cell>
        </row>
        <row r="3574">
          <cell r="A3574">
            <v>8663</v>
          </cell>
          <cell r="B3574" t="str">
            <v>Erg Resources CTS</v>
          </cell>
        </row>
        <row r="3575">
          <cell r="A3575">
            <v>8664</v>
          </cell>
          <cell r="B3575" t="str">
            <v>Erg Resources CTS</v>
          </cell>
        </row>
        <row r="3576">
          <cell r="A3576">
            <v>8665</v>
          </cell>
          <cell r="B3576" t="str">
            <v>Espanola TS</v>
          </cell>
        </row>
        <row r="3577">
          <cell r="A3577">
            <v>8666</v>
          </cell>
          <cell r="B3577" t="str">
            <v>Espanola TS</v>
          </cell>
        </row>
        <row r="3578">
          <cell r="A3578">
            <v>8667</v>
          </cell>
          <cell r="B3578" t="str">
            <v>Espanola TS</v>
          </cell>
        </row>
        <row r="3579">
          <cell r="A3579">
            <v>8668</v>
          </cell>
          <cell r="B3579" t="str">
            <v>Espanola TS</v>
          </cell>
        </row>
        <row r="3580">
          <cell r="A3580">
            <v>8669</v>
          </cell>
          <cell r="B3580" t="str">
            <v>Espanola TS</v>
          </cell>
        </row>
        <row r="3581">
          <cell r="A3581">
            <v>8670</v>
          </cell>
          <cell r="B3581" t="str">
            <v>Espanola TS</v>
          </cell>
        </row>
        <row r="3582">
          <cell r="A3582">
            <v>8671</v>
          </cell>
          <cell r="B3582" t="str">
            <v>Espanola TS</v>
          </cell>
        </row>
        <row r="3583">
          <cell r="A3583">
            <v>8672</v>
          </cell>
          <cell r="B3583" t="str">
            <v>Espanola TS</v>
          </cell>
        </row>
        <row r="3584">
          <cell r="A3584">
            <v>8673</v>
          </cell>
          <cell r="B3584" t="str">
            <v>Espanola TS</v>
          </cell>
        </row>
        <row r="3585">
          <cell r="A3585">
            <v>8674</v>
          </cell>
          <cell r="B3585" t="str">
            <v>Extender Min. CTS</v>
          </cell>
        </row>
        <row r="3586">
          <cell r="A3586">
            <v>8675</v>
          </cell>
          <cell r="B3586" t="str">
            <v>Falconbri Lindsl CTS</v>
          </cell>
        </row>
        <row r="3587">
          <cell r="A3587">
            <v>8676</v>
          </cell>
          <cell r="B3587" t="str">
            <v>Loc'by Falconbri CTS</v>
          </cell>
        </row>
        <row r="3588">
          <cell r="A3588">
            <v>8677</v>
          </cell>
          <cell r="B3588" t="str">
            <v>Falconbridge TS</v>
          </cell>
        </row>
        <row r="3589">
          <cell r="A3589">
            <v>8678</v>
          </cell>
          <cell r="B3589" t="str">
            <v>Falconbri Smeltr CTS</v>
          </cell>
        </row>
        <row r="3590">
          <cell r="A3590">
            <v>8679</v>
          </cell>
          <cell r="B3590" t="str">
            <v>Falconbri Smeltr CTS</v>
          </cell>
        </row>
        <row r="3591">
          <cell r="A3591">
            <v>8680</v>
          </cell>
          <cell r="B3591" t="str">
            <v>Fauquier DS</v>
          </cell>
        </row>
        <row r="3592">
          <cell r="A3592">
            <v>8681</v>
          </cell>
          <cell r="B3592" t="str">
            <v>Inco Frd Stobie CTS</v>
          </cell>
        </row>
        <row r="3593">
          <cell r="A3593">
            <v>8682</v>
          </cell>
          <cell r="B3593" t="str">
            <v>Gowganda DS</v>
          </cell>
        </row>
        <row r="3594">
          <cell r="A3594">
            <v>8683</v>
          </cell>
          <cell r="B3594" t="str">
            <v>Hanmer TS</v>
          </cell>
        </row>
        <row r="3595">
          <cell r="A3595">
            <v>8684</v>
          </cell>
          <cell r="B3595" t="str">
            <v>Hanmer TS</v>
          </cell>
        </row>
        <row r="3596">
          <cell r="A3596">
            <v>8685</v>
          </cell>
          <cell r="B3596" t="str">
            <v>Hanmer TS</v>
          </cell>
        </row>
        <row r="3597">
          <cell r="A3597">
            <v>8686</v>
          </cell>
          <cell r="B3597" t="str">
            <v>Hanmer TS</v>
          </cell>
        </row>
        <row r="3598">
          <cell r="A3598">
            <v>8687</v>
          </cell>
          <cell r="B3598" t="str">
            <v>Hanmer TS</v>
          </cell>
        </row>
        <row r="3599">
          <cell r="A3599">
            <v>8688</v>
          </cell>
          <cell r="B3599" t="str">
            <v>Hanmer TS</v>
          </cell>
        </row>
        <row r="3600">
          <cell r="A3600">
            <v>8689</v>
          </cell>
          <cell r="B3600" t="str">
            <v>Hanmer TS</v>
          </cell>
        </row>
        <row r="3601">
          <cell r="A3601">
            <v>8690</v>
          </cell>
          <cell r="B3601" t="str">
            <v>Hanmer TS</v>
          </cell>
        </row>
        <row r="3602">
          <cell r="A3602">
            <v>8691</v>
          </cell>
          <cell r="B3602" t="str">
            <v>Hanmer TS</v>
          </cell>
        </row>
        <row r="3603">
          <cell r="A3603">
            <v>8692</v>
          </cell>
          <cell r="B3603" t="str">
            <v>Hanmer TS</v>
          </cell>
        </row>
        <row r="3604">
          <cell r="A3604">
            <v>8693</v>
          </cell>
          <cell r="B3604" t="str">
            <v>Hearst TS</v>
          </cell>
        </row>
        <row r="3605">
          <cell r="A3605">
            <v>8694</v>
          </cell>
          <cell r="B3605" t="str">
            <v>Herridge Lake DS</v>
          </cell>
        </row>
        <row r="3606">
          <cell r="A3606">
            <v>8695</v>
          </cell>
          <cell r="B3606" t="str">
            <v>Otto Holden TS</v>
          </cell>
        </row>
        <row r="3607">
          <cell r="A3607">
            <v>8697</v>
          </cell>
          <cell r="B3607" t="str">
            <v>Otto Holden GS</v>
          </cell>
        </row>
        <row r="3608">
          <cell r="A3608">
            <v>8698</v>
          </cell>
          <cell r="B3608" t="str">
            <v>Otto Holden GS</v>
          </cell>
        </row>
        <row r="3609">
          <cell r="A3609">
            <v>8699</v>
          </cell>
          <cell r="B3609" t="str">
            <v>Otto Holden TS</v>
          </cell>
        </row>
        <row r="3610">
          <cell r="A3610">
            <v>8700</v>
          </cell>
          <cell r="B3610" t="str">
            <v>Otto Holden TS</v>
          </cell>
        </row>
        <row r="3611">
          <cell r="A3611">
            <v>8701</v>
          </cell>
          <cell r="B3611" t="str">
            <v>Hoyle DS</v>
          </cell>
        </row>
        <row r="3612">
          <cell r="A3612">
            <v>8702</v>
          </cell>
          <cell r="B3612" t="str">
            <v>Inco #4 CTS</v>
          </cell>
        </row>
        <row r="3613">
          <cell r="A3613">
            <v>8703</v>
          </cell>
          <cell r="B3613" t="str">
            <v>Iroquois Falls DS</v>
          </cell>
        </row>
        <row r="3614">
          <cell r="A3614">
            <v>8704</v>
          </cell>
          <cell r="B3614" t="str">
            <v>Iroquois Falls DS</v>
          </cell>
        </row>
        <row r="3615">
          <cell r="A3615">
            <v>8705</v>
          </cell>
          <cell r="B3615" t="str">
            <v>Iroquois Falls DS</v>
          </cell>
        </row>
        <row r="3616">
          <cell r="A3616">
            <v>8706</v>
          </cell>
          <cell r="B3616" t="str">
            <v>Abitib Con Iroq CTS</v>
          </cell>
        </row>
        <row r="3617">
          <cell r="A3617">
            <v>8707</v>
          </cell>
          <cell r="B3617" t="str">
            <v>Nordfibre CTS</v>
          </cell>
        </row>
        <row r="3618">
          <cell r="A3618">
            <v>8710</v>
          </cell>
          <cell r="B3618" t="str">
            <v>Kapuskasing TS</v>
          </cell>
        </row>
        <row r="3619">
          <cell r="A3619">
            <v>8711</v>
          </cell>
          <cell r="B3619" t="str">
            <v>Kidd Metsite CTS</v>
          </cell>
        </row>
        <row r="3620">
          <cell r="A3620">
            <v>8712</v>
          </cell>
          <cell r="B3620" t="str">
            <v>Kidd Minesite CTS</v>
          </cell>
        </row>
        <row r="3621">
          <cell r="A3621">
            <v>8713</v>
          </cell>
          <cell r="B3621" t="str">
            <v>Kidd Zinc Refin CTS</v>
          </cell>
        </row>
        <row r="3622">
          <cell r="A3622">
            <v>8714</v>
          </cell>
          <cell r="B3622" t="str">
            <v>Kidd Metsite CTS</v>
          </cell>
        </row>
        <row r="3623">
          <cell r="A3623">
            <v>8715</v>
          </cell>
          <cell r="B3623" t="str">
            <v>Kidd Metsite CTS</v>
          </cell>
        </row>
        <row r="3624">
          <cell r="A3624">
            <v>8716</v>
          </cell>
          <cell r="B3624" t="str">
            <v>Kidd Metsite CTS</v>
          </cell>
        </row>
        <row r="3625">
          <cell r="A3625">
            <v>8718</v>
          </cell>
          <cell r="B3625" t="str">
            <v>Kirkland Lake TS</v>
          </cell>
        </row>
        <row r="3626">
          <cell r="A3626">
            <v>8719</v>
          </cell>
          <cell r="B3626" t="str">
            <v>Kirkland Lake TS</v>
          </cell>
        </row>
        <row r="3627">
          <cell r="A3627">
            <v>8720</v>
          </cell>
          <cell r="B3627" t="str">
            <v>Kirkland Lake TS</v>
          </cell>
        </row>
        <row r="3628">
          <cell r="A3628">
            <v>8721</v>
          </cell>
          <cell r="B3628" t="str">
            <v>Kirkland Lake TS</v>
          </cell>
        </row>
        <row r="3629">
          <cell r="A3629">
            <v>8722</v>
          </cell>
          <cell r="B3629" t="str">
            <v>Kirkland Lake TS</v>
          </cell>
        </row>
        <row r="3630">
          <cell r="A3630">
            <v>8724</v>
          </cell>
          <cell r="B3630" t="str">
            <v>Kirkland Lake TS</v>
          </cell>
        </row>
        <row r="3631">
          <cell r="A3631">
            <v>8725</v>
          </cell>
          <cell r="B3631" t="str">
            <v>Laforest Road DS</v>
          </cell>
        </row>
        <row r="3632">
          <cell r="A3632">
            <v>8726</v>
          </cell>
          <cell r="B3632" t="str">
            <v>Larchwood TS</v>
          </cell>
        </row>
        <row r="3633">
          <cell r="A3633">
            <v>8727</v>
          </cell>
          <cell r="B3633" t="str">
            <v>Larchwood TS</v>
          </cell>
        </row>
        <row r="3634">
          <cell r="A3634">
            <v>8728</v>
          </cell>
          <cell r="B3634" t="str">
            <v>Larchwood TS</v>
          </cell>
        </row>
        <row r="3635">
          <cell r="A3635">
            <v>8730</v>
          </cell>
          <cell r="B3635" t="str">
            <v>Macassa #3 CTS</v>
          </cell>
        </row>
        <row r="3636">
          <cell r="A3636">
            <v>8731</v>
          </cell>
          <cell r="B3636" t="str">
            <v>Macassa Mine CTS</v>
          </cell>
        </row>
        <row r="3637">
          <cell r="A3637">
            <v>8732</v>
          </cell>
          <cell r="B3637" t="str">
            <v>Manitoulin TS</v>
          </cell>
        </row>
        <row r="3638">
          <cell r="A3638">
            <v>8733</v>
          </cell>
          <cell r="B3638" t="str">
            <v>Manitoulin TS</v>
          </cell>
        </row>
        <row r="3639">
          <cell r="A3639">
            <v>8734</v>
          </cell>
          <cell r="B3639" t="str">
            <v>Manitoulin TS</v>
          </cell>
        </row>
        <row r="3640">
          <cell r="A3640">
            <v>8735</v>
          </cell>
          <cell r="B3640" t="str">
            <v>Manitoulin TS</v>
          </cell>
        </row>
        <row r="3641">
          <cell r="A3641">
            <v>8736</v>
          </cell>
          <cell r="B3641" t="str">
            <v>Manitoulin TS</v>
          </cell>
        </row>
        <row r="3642">
          <cell r="A3642">
            <v>8737</v>
          </cell>
          <cell r="B3642" t="str">
            <v>Manitoulin TS</v>
          </cell>
        </row>
        <row r="3643">
          <cell r="A3643">
            <v>8738</v>
          </cell>
          <cell r="B3643" t="str">
            <v>Martindale TS</v>
          </cell>
        </row>
        <row r="3644">
          <cell r="A3644">
            <v>8739</v>
          </cell>
          <cell r="B3644" t="str">
            <v>Martindale TS</v>
          </cell>
        </row>
        <row r="3645">
          <cell r="A3645">
            <v>8740</v>
          </cell>
          <cell r="B3645" t="str">
            <v>Kidd Metsite CTS</v>
          </cell>
        </row>
        <row r="3646">
          <cell r="A3646">
            <v>8741</v>
          </cell>
          <cell r="B3646" t="str">
            <v>Martindale TS</v>
          </cell>
        </row>
        <row r="3647">
          <cell r="A3647">
            <v>8742</v>
          </cell>
          <cell r="B3647" t="str">
            <v>Martindale TS</v>
          </cell>
        </row>
        <row r="3648">
          <cell r="A3648">
            <v>8743</v>
          </cell>
          <cell r="B3648" t="str">
            <v>Martindale TS</v>
          </cell>
        </row>
        <row r="3649">
          <cell r="A3649">
            <v>8744</v>
          </cell>
          <cell r="B3649" t="str">
            <v>Martindale TS</v>
          </cell>
        </row>
        <row r="3650">
          <cell r="A3650">
            <v>8745</v>
          </cell>
          <cell r="B3650" t="str">
            <v>Martindale TS</v>
          </cell>
        </row>
        <row r="3651">
          <cell r="A3651">
            <v>8747</v>
          </cell>
          <cell r="B3651" t="str">
            <v>Martindale TS</v>
          </cell>
        </row>
        <row r="3652">
          <cell r="A3652">
            <v>8748</v>
          </cell>
          <cell r="B3652" t="str">
            <v>Martindale TS</v>
          </cell>
        </row>
        <row r="3653">
          <cell r="A3653">
            <v>8749</v>
          </cell>
          <cell r="B3653" t="str">
            <v>Martindale TS</v>
          </cell>
        </row>
        <row r="3654">
          <cell r="A3654">
            <v>8750</v>
          </cell>
          <cell r="B3654" t="str">
            <v>Martindale TS</v>
          </cell>
        </row>
        <row r="3655">
          <cell r="A3655">
            <v>8751</v>
          </cell>
          <cell r="B3655" t="str">
            <v>Martindale TS</v>
          </cell>
        </row>
        <row r="3656">
          <cell r="A3656">
            <v>8753</v>
          </cell>
          <cell r="B3656" t="str">
            <v>Massey DS</v>
          </cell>
        </row>
        <row r="3657">
          <cell r="A3657">
            <v>8754</v>
          </cell>
          <cell r="B3657" t="str">
            <v>Monteith DS</v>
          </cell>
        </row>
        <row r="3658">
          <cell r="A3658">
            <v>8755</v>
          </cell>
          <cell r="B3658" t="str">
            <v>Moosonee DS</v>
          </cell>
        </row>
        <row r="3659">
          <cell r="A3659">
            <v>8756</v>
          </cell>
          <cell r="B3659" t="str">
            <v>Moosonee DS</v>
          </cell>
        </row>
        <row r="3660">
          <cell r="A3660">
            <v>8757</v>
          </cell>
          <cell r="B3660" t="str">
            <v>Moosonee DS</v>
          </cell>
        </row>
        <row r="3661">
          <cell r="A3661">
            <v>8758</v>
          </cell>
          <cell r="B3661" t="str">
            <v>North Bay TS</v>
          </cell>
        </row>
        <row r="3662">
          <cell r="A3662">
            <v>8759</v>
          </cell>
          <cell r="B3662" t="str">
            <v>North Shore DS</v>
          </cell>
        </row>
        <row r="3663">
          <cell r="A3663">
            <v>8761</v>
          </cell>
          <cell r="B3663" t="str">
            <v>Brake Parts Inc CTS</v>
          </cell>
        </row>
        <row r="3664">
          <cell r="A3664">
            <v>8762</v>
          </cell>
          <cell r="B3664" t="str">
            <v>Inco Victor Mine CTS</v>
          </cell>
        </row>
        <row r="3665">
          <cell r="A3665">
            <v>8766</v>
          </cell>
          <cell r="B3665" t="str">
            <v>Otter Rapids GS</v>
          </cell>
        </row>
        <row r="3666">
          <cell r="A3666">
            <v>8767</v>
          </cell>
          <cell r="B3666" t="str">
            <v>Otter Rapids GS</v>
          </cell>
        </row>
        <row r="3667">
          <cell r="A3667">
            <v>8769</v>
          </cell>
          <cell r="B3667" t="str">
            <v>Pinard TS</v>
          </cell>
        </row>
        <row r="3668">
          <cell r="A3668">
            <v>8770</v>
          </cell>
          <cell r="B3668" t="str">
            <v>Abitibi Price CTS</v>
          </cell>
        </row>
        <row r="3669">
          <cell r="A3669">
            <v>8771</v>
          </cell>
          <cell r="B3669" t="str">
            <v>Pinard TS</v>
          </cell>
        </row>
        <row r="3670">
          <cell r="A3670">
            <v>8772</v>
          </cell>
          <cell r="B3670" t="str">
            <v>Pinard TS</v>
          </cell>
        </row>
        <row r="3671">
          <cell r="A3671">
            <v>8774</v>
          </cell>
          <cell r="B3671" t="str">
            <v>Pinard TS</v>
          </cell>
        </row>
        <row r="3672">
          <cell r="A3672">
            <v>8775</v>
          </cell>
          <cell r="B3672" t="str">
            <v>Porcupine TS</v>
          </cell>
        </row>
        <row r="3673">
          <cell r="A3673">
            <v>8776</v>
          </cell>
          <cell r="B3673" t="str">
            <v>Porcupine TS</v>
          </cell>
        </row>
        <row r="3674">
          <cell r="A3674">
            <v>8777</v>
          </cell>
          <cell r="B3674" t="str">
            <v>Porcupine TS</v>
          </cell>
        </row>
        <row r="3675">
          <cell r="A3675">
            <v>8778</v>
          </cell>
          <cell r="B3675" t="str">
            <v>Porcupine TS</v>
          </cell>
        </row>
        <row r="3676">
          <cell r="A3676">
            <v>8779</v>
          </cell>
          <cell r="B3676" t="str">
            <v>Porcupine TS</v>
          </cell>
        </row>
        <row r="3677">
          <cell r="A3677">
            <v>8780</v>
          </cell>
          <cell r="B3677" t="str">
            <v>Porcupine TS</v>
          </cell>
        </row>
        <row r="3678">
          <cell r="A3678">
            <v>8781</v>
          </cell>
          <cell r="B3678" t="str">
            <v>Porcupine TS</v>
          </cell>
        </row>
        <row r="3679">
          <cell r="A3679">
            <v>8782</v>
          </cell>
          <cell r="B3679" t="str">
            <v>Porcupine TS</v>
          </cell>
        </row>
        <row r="3680">
          <cell r="A3680">
            <v>8783</v>
          </cell>
          <cell r="B3680" t="str">
            <v>Porcupine TS</v>
          </cell>
        </row>
        <row r="3681">
          <cell r="A3681">
            <v>8785</v>
          </cell>
          <cell r="B3681" t="str">
            <v>Ramore TS</v>
          </cell>
        </row>
        <row r="3682">
          <cell r="A3682">
            <v>8786</v>
          </cell>
          <cell r="B3682" t="str">
            <v>N.Lime Of Can. CTS</v>
          </cell>
        </row>
        <row r="3683">
          <cell r="A3683">
            <v>8788</v>
          </cell>
          <cell r="B3683" t="str">
            <v>Shiningtree DS</v>
          </cell>
        </row>
        <row r="3684">
          <cell r="A3684">
            <v>8789</v>
          </cell>
          <cell r="B3684" t="str">
            <v>Shiningtree DS</v>
          </cell>
        </row>
        <row r="3685">
          <cell r="A3685">
            <v>8790</v>
          </cell>
          <cell r="B3685" t="str">
            <v>Shiningtree DS</v>
          </cell>
        </row>
        <row r="3686">
          <cell r="A3686">
            <v>8791</v>
          </cell>
          <cell r="B3686" t="str">
            <v>Smooth Rock Falls DS</v>
          </cell>
        </row>
        <row r="3687">
          <cell r="A3687">
            <v>8792</v>
          </cell>
          <cell r="B3687" t="str">
            <v>Sowerby DS</v>
          </cell>
        </row>
        <row r="3688">
          <cell r="A3688">
            <v>8793</v>
          </cell>
          <cell r="B3688" t="str">
            <v>Spanish DS</v>
          </cell>
        </row>
        <row r="3689">
          <cell r="A3689">
            <v>8794</v>
          </cell>
          <cell r="B3689" t="str">
            <v>Spruce Falls P&amp;P CTS</v>
          </cell>
        </row>
        <row r="3690">
          <cell r="A3690">
            <v>8795</v>
          </cell>
          <cell r="B3690" t="str">
            <v>Spruce Falls P&amp;P CTS</v>
          </cell>
        </row>
        <row r="3691">
          <cell r="A3691">
            <v>8796</v>
          </cell>
          <cell r="B3691" t="str">
            <v>Spruce Falls P&amp;P CTS</v>
          </cell>
        </row>
        <row r="3692">
          <cell r="A3692">
            <v>8797</v>
          </cell>
          <cell r="B3692" t="str">
            <v>Spruce Falls P&amp;P CTS</v>
          </cell>
        </row>
        <row r="3693">
          <cell r="A3693">
            <v>8798</v>
          </cell>
          <cell r="B3693" t="str">
            <v>Spruce Falls P&amp;P CTS</v>
          </cell>
        </row>
        <row r="3694">
          <cell r="A3694">
            <v>8799</v>
          </cell>
          <cell r="B3694" t="str">
            <v>Spruce Falls P&amp;P CTS</v>
          </cell>
        </row>
        <row r="3695">
          <cell r="A3695">
            <v>8800</v>
          </cell>
          <cell r="B3695" t="str">
            <v>Spruce Falls TS</v>
          </cell>
        </row>
        <row r="3696">
          <cell r="A3696">
            <v>8801</v>
          </cell>
          <cell r="B3696" t="str">
            <v>Spruce Falls TS</v>
          </cell>
        </row>
        <row r="3697">
          <cell r="A3697">
            <v>8802</v>
          </cell>
          <cell r="B3697" t="str">
            <v>Onaping Area M&amp;M CTS</v>
          </cell>
        </row>
        <row r="3698">
          <cell r="A3698">
            <v>8803</v>
          </cell>
          <cell r="B3698" t="str">
            <v>Onaping Area M&amp;M CTS</v>
          </cell>
        </row>
        <row r="3699">
          <cell r="A3699">
            <v>8804</v>
          </cell>
          <cell r="B3699" t="str">
            <v>Onaping Area M&amp;M CTS</v>
          </cell>
        </row>
        <row r="3700">
          <cell r="A3700">
            <v>8805</v>
          </cell>
          <cell r="B3700" t="str">
            <v>Onaping Area M&amp;M CTS</v>
          </cell>
        </row>
        <row r="3701">
          <cell r="A3701">
            <v>8806</v>
          </cell>
          <cell r="B3701" t="str">
            <v>Onaping Area M&amp;M CTS</v>
          </cell>
        </row>
        <row r="3702">
          <cell r="A3702">
            <v>8807</v>
          </cell>
          <cell r="B3702" t="str">
            <v>Onaping Area M&amp;M CTS</v>
          </cell>
        </row>
        <row r="3703">
          <cell r="A3703">
            <v>8808</v>
          </cell>
          <cell r="B3703" t="str">
            <v>Onaping Area M&amp;M CTS</v>
          </cell>
        </row>
        <row r="3704">
          <cell r="A3704">
            <v>8809</v>
          </cell>
          <cell r="B3704" t="str">
            <v>Onaping Area M&amp;M CTS</v>
          </cell>
        </row>
        <row r="3705">
          <cell r="A3705">
            <v>8810</v>
          </cell>
          <cell r="B3705" t="str">
            <v>Striker DS</v>
          </cell>
        </row>
        <row r="3706">
          <cell r="A3706">
            <v>8813</v>
          </cell>
          <cell r="B3706" t="str">
            <v>Temagami DS</v>
          </cell>
        </row>
        <row r="3707">
          <cell r="A3707">
            <v>8814</v>
          </cell>
          <cell r="B3707" t="str">
            <v>Temagami DS</v>
          </cell>
        </row>
        <row r="3708">
          <cell r="A3708">
            <v>8815</v>
          </cell>
          <cell r="B3708" t="str">
            <v>Timmins TS</v>
          </cell>
        </row>
        <row r="3709">
          <cell r="A3709">
            <v>8816</v>
          </cell>
          <cell r="B3709" t="str">
            <v>Trout Lake TS</v>
          </cell>
        </row>
        <row r="3710">
          <cell r="A3710">
            <v>8818</v>
          </cell>
          <cell r="B3710" t="str">
            <v>Trout Lake TS</v>
          </cell>
        </row>
        <row r="3711">
          <cell r="A3711">
            <v>8819</v>
          </cell>
          <cell r="B3711" t="str">
            <v>Trout Lake TS</v>
          </cell>
        </row>
        <row r="3712">
          <cell r="A3712">
            <v>8820</v>
          </cell>
          <cell r="B3712" t="str">
            <v>Trout Lake TS</v>
          </cell>
        </row>
        <row r="3713">
          <cell r="A3713">
            <v>8821</v>
          </cell>
          <cell r="B3713" t="str">
            <v>Trout Lake TS</v>
          </cell>
        </row>
        <row r="3714">
          <cell r="A3714">
            <v>8822</v>
          </cell>
          <cell r="B3714" t="str">
            <v>Verner DS</v>
          </cell>
        </row>
        <row r="3715">
          <cell r="A3715">
            <v>8823</v>
          </cell>
          <cell r="B3715" t="str">
            <v>Warren DS</v>
          </cell>
        </row>
        <row r="3716">
          <cell r="A3716">
            <v>8824</v>
          </cell>
          <cell r="B3716" t="str">
            <v>Wawa TS</v>
          </cell>
        </row>
        <row r="3717">
          <cell r="A3717">
            <v>8825</v>
          </cell>
          <cell r="B3717" t="str">
            <v>Wawa TS</v>
          </cell>
        </row>
        <row r="3718">
          <cell r="A3718">
            <v>8826</v>
          </cell>
          <cell r="B3718" t="str">
            <v>Wawa TS</v>
          </cell>
        </row>
        <row r="3719">
          <cell r="A3719">
            <v>8827</v>
          </cell>
          <cell r="B3719" t="str">
            <v>Wawa TS</v>
          </cell>
        </row>
        <row r="3720">
          <cell r="A3720">
            <v>8828</v>
          </cell>
          <cell r="B3720" t="str">
            <v>Weston Lake DS</v>
          </cell>
        </row>
        <row r="3721">
          <cell r="A3721">
            <v>8829</v>
          </cell>
          <cell r="B3721" t="str">
            <v>Wharncliffe DS</v>
          </cell>
        </row>
        <row r="3722">
          <cell r="A3722">
            <v>8830</v>
          </cell>
          <cell r="B3722" t="str">
            <v>Whitefish DS</v>
          </cell>
        </row>
        <row r="3723">
          <cell r="A3723">
            <v>8831</v>
          </cell>
          <cell r="B3723" t="str">
            <v>Ramore TS</v>
          </cell>
        </row>
        <row r="3724">
          <cell r="A3724">
            <v>8832</v>
          </cell>
          <cell r="B3724" t="str">
            <v>Abitibi Price CTS</v>
          </cell>
        </row>
        <row r="3725">
          <cell r="A3725">
            <v>8833</v>
          </cell>
          <cell r="B3725" t="str">
            <v>Abitibi Price CTS</v>
          </cell>
        </row>
        <row r="3726">
          <cell r="A3726">
            <v>8834</v>
          </cell>
          <cell r="B3726" t="str">
            <v>Fort Albany CTS</v>
          </cell>
        </row>
        <row r="3727">
          <cell r="A3727">
            <v>8835</v>
          </cell>
          <cell r="B3727" t="str">
            <v>Kashechewan CTS</v>
          </cell>
        </row>
        <row r="3728">
          <cell r="A3728">
            <v>8836</v>
          </cell>
          <cell r="B3728" t="str">
            <v>Attawapiskat CTS</v>
          </cell>
        </row>
        <row r="3729">
          <cell r="A3729">
            <v>8870</v>
          </cell>
          <cell r="B3729" t="str">
            <v>Copper Cliff CTS</v>
          </cell>
        </row>
        <row r="3730">
          <cell r="A3730">
            <v>8871</v>
          </cell>
          <cell r="B3730" t="str">
            <v>Falconbridge T2R CTS</v>
          </cell>
        </row>
        <row r="3731">
          <cell r="A3731">
            <v>8877</v>
          </cell>
          <cell r="B3731" t="str">
            <v>Martindale TS</v>
          </cell>
        </row>
        <row r="3732">
          <cell r="A3732">
            <v>8878</v>
          </cell>
          <cell r="B3732" t="str">
            <v>Martindale TS</v>
          </cell>
        </row>
        <row r="3733">
          <cell r="A3733">
            <v>8879</v>
          </cell>
          <cell r="B3733" t="str">
            <v>Martindale TS</v>
          </cell>
        </row>
        <row r="3734">
          <cell r="A3734">
            <v>8882</v>
          </cell>
          <cell r="B3734" t="str">
            <v>Timmins TS</v>
          </cell>
        </row>
        <row r="3735">
          <cell r="A3735">
            <v>8883</v>
          </cell>
          <cell r="B3735" t="str">
            <v>Kinross CTS</v>
          </cell>
        </row>
        <row r="3736">
          <cell r="A3736">
            <v>8900</v>
          </cell>
          <cell r="B3736" t="str">
            <v>Aubrey Falls GS</v>
          </cell>
        </row>
        <row r="3737">
          <cell r="A3737">
            <v>8901</v>
          </cell>
          <cell r="B3737" t="str">
            <v>Aubrey Falls GS</v>
          </cell>
        </row>
        <row r="3738">
          <cell r="A3738">
            <v>8902</v>
          </cell>
          <cell r="B3738" t="str">
            <v>Aux Sauble CGS #1</v>
          </cell>
        </row>
        <row r="3739">
          <cell r="A3739">
            <v>8903</v>
          </cell>
          <cell r="B3739" t="str">
            <v>Abitibi Canyon GS</v>
          </cell>
        </row>
        <row r="3740">
          <cell r="A3740">
            <v>8904</v>
          </cell>
          <cell r="B3740" t="str">
            <v>Abitibi Canyon GS</v>
          </cell>
        </row>
        <row r="3741">
          <cell r="A3741">
            <v>8905</v>
          </cell>
          <cell r="B3741" t="str">
            <v>Abitibi Canyon GS</v>
          </cell>
        </row>
        <row r="3742">
          <cell r="A3742">
            <v>8906</v>
          </cell>
          <cell r="B3742" t="str">
            <v>Abitibi Canyon GS</v>
          </cell>
        </row>
        <row r="3743">
          <cell r="A3743">
            <v>8907</v>
          </cell>
          <cell r="B3743" t="str">
            <v>Carmichael Falls CGS</v>
          </cell>
        </row>
        <row r="3744">
          <cell r="A3744">
            <v>8909</v>
          </cell>
          <cell r="B3744" t="str">
            <v>Crystal Falls GS</v>
          </cell>
        </row>
        <row r="3745">
          <cell r="A3745">
            <v>8910</v>
          </cell>
          <cell r="B3745" t="str">
            <v>Crystal Falls GS</v>
          </cell>
        </row>
        <row r="3746">
          <cell r="A3746">
            <v>8911</v>
          </cell>
          <cell r="B3746" t="str">
            <v>Harmon GS</v>
          </cell>
        </row>
        <row r="3747">
          <cell r="A3747">
            <v>8914</v>
          </cell>
          <cell r="B3747" t="str">
            <v>Otto Holden GS</v>
          </cell>
        </row>
        <row r="3748">
          <cell r="A3748">
            <v>8915</v>
          </cell>
          <cell r="B3748" t="str">
            <v>Otto Holden GS</v>
          </cell>
        </row>
        <row r="3749">
          <cell r="A3749">
            <v>8916</v>
          </cell>
          <cell r="B3749" t="str">
            <v>Otto Holden GS</v>
          </cell>
        </row>
        <row r="3750">
          <cell r="A3750">
            <v>8917</v>
          </cell>
          <cell r="B3750" t="str">
            <v>Otto Holden GS</v>
          </cell>
        </row>
        <row r="3751">
          <cell r="A3751">
            <v>8918</v>
          </cell>
          <cell r="B3751" t="str">
            <v>Kipling GS</v>
          </cell>
        </row>
        <row r="3752">
          <cell r="A3752">
            <v>8920</v>
          </cell>
          <cell r="B3752" t="str">
            <v>Little Long GS</v>
          </cell>
        </row>
        <row r="3753">
          <cell r="A3753">
            <v>8922</v>
          </cell>
          <cell r="B3753" t="str">
            <v>Lower Notch GS</v>
          </cell>
        </row>
        <row r="3754">
          <cell r="A3754">
            <v>8923</v>
          </cell>
          <cell r="B3754" t="str">
            <v>Lower Notch GS</v>
          </cell>
        </row>
        <row r="3755">
          <cell r="A3755">
            <v>8924</v>
          </cell>
          <cell r="B3755" t="str">
            <v>Monteith SS</v>
          </cell>
        </row>
        <row r="3756">
          <cell r="A3756">
            <v>8925</v>
          </cell>
          <cell r="B3756" t="str">
            <v>Norpo Cochrane CGS</v>
          </cell>
        </row>
        <row r="3757">
          <cell r="A3757">
            <v>8926</v>
          </cell>
          <cell r="B3757" t="str">
            <v>NorpoKirkland Lk CGS</v>
          </cell>
        </row>
        <row r="3758">
          <cell r="A3758">
            <v>8927</v>
          </cell>
          <cell r="B3758" t="str">
            <v>NorpoKirkland Lk CGS</v>
          </cell>
        </row>
        <row r="3759">
          <cell r="A3759">
            <v>8928</v>
          </cell>
          <cell r="B3759" t="str">
            <v>Otter Rapids GS</v>
          </cell>
        </row>
        <row r="3760">
          <cell r="A3760">
            <v>8929</v>
          </cell>
          <cell r="B3760" t="str">
            <v>Otter Rapids GS</v>
          </cell>
        </row>
        <row r="3761">
          <cell r="A3761">
            <v>8930</v>
          </cell>
          <cell r="B3761" t="str">
            <v>Tunis CGS</v>
          </cell>
        </row>
        <row r="3762">
          <cell r="A3762">
            <v>8931</v>
          </cell>
          <cell r="B3762" t="str">
            <v>Rayner GS</v>
          </cell>
        </row>
        <row r="3763">
          <cell r="A3763">
            <v>8932</v>
          </cell>
          <cell r="B3763" t="str">
            <v>Red Rock GS</v>
          </cell>
        </row>
        <row r="3764">
          <cell r="A3764">
            <v>8933</v>
          </cell>
          <cell r="B3764" t="str">
            <v>Serpent CGS</v>
          </cell>
        </row>
        <row r="3765">
          <cell r="A3765">
            <v>8936</v>
          </cell>
          <cell r="B3765" t="str">
            <v>TCPL Kapuskasing CGS</v>
          </cell>
        </row>
        <row r="3766">
          <cell r="A3766">
            <v>8938</v>
          </cell>
          <cell r="B3766" t="str">
            <v>Smoky Falls GS</v>
          </cell>
        </row>
        <row r="3767">
          <cell r="A3767">
            <v>8939</v>
          </cell>
          <cell r="B3767" t="str">
            <v>Wells GS</v>
          </cell>
        </row>
        <row r="3768">
          <cell r="A3768">
            <v>8940</v>
          </cell>
          <cell r="B3768" t="str">
            <v>Eddy Espanola CGS</v>
          </cell>
        </row>
        <row r="3769">
          <cell r="A3769">
            <v>8941</v>
          </cell>
          <cell r="B3769" t="str">
            <v>Tembec CGS</v>
          </cell>
        </row>
        <row r="3770">
          <cell r="A3770">
            <v>8942</v>
          </cell>
          <cell r="B3770" t="str">
            <v>Tembec CGS</v>
          </cell>
        </row>
        <row r="3771">
          <cell r="A3771">
            <v>8943</v>
          </cell>
          <cell r="B3771" t="str">
            <v>Tembec CGS</v>
          </cell>
        </row>
        <row r="3772">
          <cell r="A3772">
            <v>8944</v>
          </cell>
          <cell r="B3772" t="str">
            <v>Norpo Iroq. Fls CGS</v>
          </cell>
        </row>
        <row r="3773">
          <cell r="A3773">
            <v>8945</v>
          </cell>
          <cell r="B3773" t="str">
            <v>Norpo Iroq. Fls CGS</v>
          </cell>
        </row>
        <row r="3774">
          <cell r="A3774">
            <v>8946</v>
          </cell>
          <cell r="B3774" t="str">
            <v>Nagagami CGS</v>
          </cell>
        </row>
        <row r="3775">
          <cell r="A3775">
            <v>8947</v>
          </cell>
          <cell r="B3775" t="str">
            <v>Long Slt. Rapids CGS</v>
          </cell>
        </row>
        <row r="3776">
          <cell r="A3776">
            <v>8948</v>
          </cell>
          <cell r="B3776" t="str">
            <v>TCPL North Bay CGS</v>
          </cell>
        </row>
        <row r="3777">
          <cell r="A3777">
            <v>8949</v>
          </cell>
          <cell r="B3777" t="str">
            <v>TCPL Calstock CGS</v>
          </cell>
        </row>
        <row r="3778">
          <cell r="A3778">
            <v>8972</v>
          </cell>
          <cell r="B3778" t="str">
            <v>Monteith SS</v>
          </cell>
        </row>
        <row r="3779">
          <cell r="A3779">
            <v>8973</v>
          </cell>
          <cell r="B3779" t="str">
            <v>Wawaitin GS</v>
          </cell>
        </row>
        <row r="3780">
          <cell r="A3780">
            <v>8974</v>
          </cell>
          <cell r="B3780" t="str">
            <v>Norpo Iroq. Fls CGS</v>
          </cell>
        </row>
        <row r="3781">
          <cell r="A3781">
            <v>8975</v>
          </cell>
          <cell r="B3781" t="str">
            <v>Otter Rapids GS</v>
          </cell>
        </row>
        <row r="3782">
          <cell r="A3782">
            <v>8976</v>
          </cell>
          <cell r="B3782" t="str">
            <v>Otter Rapids GS</v>
          </cell>
        </row>
        <row r="3783">
          <cell r="A3783">
            <v>8977</v>
          </cell>
          <cell r="B3783" t="str">
            <v>Lively DS</v>
          </cell>
        </row>
        <row r="3784">
          <cell r="A3784">
            <v>8979</v>
          </cell>
          <cell r="B3784" t="str">
            <v>Lively DS</v>
          </cell>
        </row>
        <row r="3785">
          <cell r="A3785">
            <v>8980</v>
          </cell>
          <cell r="B3785" t="str">
            <v>Holloway Mine CTS</v>
          </cell>
        </row>
        <row r="3786">
          <cell r="A3786">
            <v>8981</v>
          </cell>
          <cell r="B3786" t="str">
            <v>Onakawana CTS</v>
          </cell>
        </row>
        <row r="3787">
          <cell r="A3787">
            <v>8982</v>
          </cell>
          <cell r="B3787" t="str">
            <v>Renison CTS</v>
          </cell>
        </row>
        <row r="3788">
          <cell r="A3788">
            <v>9100</v>
          </cell>
          <cell r="B3788" t="str">
            <v>Atikokan TGS</v>
          </cell>
        </row>
        <row r="3789">
          <cell r="A3789">
            <v>9103</v>
          </cell>
          <cell r="B3789" t="str">
            <v>Dryden TS</v>
          </cell>
        </row>
        <row r="3790">
          <cell r="A3790">
            <v>9104</v>
          </cell>
          <cell r="B3790" t="str">
            <v>Fort Frances TS</v>
          </cell>
        </row>
        <row r="3791">
          <cell r="A3791">
            <v>9105</v>
          </cell>
          <cell r="B3791" t="str">
            <v>IPB Manitoba 230</v>
          </cell>
        </row>
        <row r="3792">
          <cell r="A3792">
            <v>9106</v>
          </cell>
          <cell r="B3792" t="str">
            <v>IPB Manitoba 230</v>
          </cell>
        </row>
        <row r="3793">
          <cell r="A3793">
            <v>9107</v>
          </cell>
          <cell r="B3793" t="str">
            <v>Kenora TS</v>
          </cell>
        </row>
        <row r="3794">
          <cell r="A3794">
            <v>9110</v>
          </cell>
          <cell r="B3794" t="str">
            <v>Lakehead TS</v>
          </cell>
        </row>
        <row r="3795">
          <cell r="A3795">
            <v>9111</v>
          </cell>
          <cell r="B3795" t="str">
            <v>Mackenzie TS</v>
          </cell>
        </row>
        <row r="3796">
          <cell r="A3796">
            <v>9112</v>
          </cell>
          <cell r="B3796" t="str">
            <v>Marathon TS</v>
          </cell>
        </row>
        <row r="3797">
          <cell r="A3797">
            <v>9115</v>
          </cell>
          <cell r="B3797" t="str">
            <v>Marmion Lake JCT</v>
          </cell>
        </row>
        <row r="3798">
          <cell r="A3798">
            <v>9117</v>
          </cell>
          <cell r="B3798" t="str">
            <v>Atikokan TGS</v>
          </cell>
        </row>
        <row r="3799">
          <cell r="A3799">
            <v>9120</v>
          </cell>
          <cell r="B3799" t="str">
            <v>Vermilion Bay JCT</v>
          </cell>
        </row>
        <row r="3800">
          <cell r="A3800">
            <v>9121</v>
          </cell>
          <cell r="B3800" t="str">
            <v>TCPL Vermill Bay CTS</v>
          </cell>
        </row>
        <row r="3801">
          <cell r="A3801">
            <v>9300</v>
          </cell>
          <cell r="B3801" t="str">
            <v>Alexander SS</v>
          </cell>
        </row>
        <row r="3802">
          <cell r="A3802">
            <v>9301</v>
          </cell>
          <cell r="B3802" t="str">
            <v>Birch TS</v>
          </cell>
        </row>
        <row r="3803">
          <cell r="A3803">
            <v>9302</v>
          </cell>
          <cell r="B3803" t="str">
            <v>Dryden TS</v>
          </cell>
        </row>
        <row r="3804">
          <cell r="A3804">
            <v>9303</v>
          </cell>
          <cell r="B3804" t="str">
            <v>Fort Frances TS</v>
          </cell>
        </row>
        <row r="3805">
          <cell r="A3805">
            <v>9304</v>
          </cell>
          <cell r="B3805" t="str">
            <v>Fort Frances TS</v>
          </cell>
        </row>
        <row r="3806">
          <cell r="A3806">
            <v>9305</v>
          </cell>
          <cell r="B3806" t="str">
            <v>Lakehead TS</v>
          </cell>
        </row>
        <row r="3807">
          <cell r="A3807">
            <v>9306</v>
          </cell>
          <cell r="B3807" t="str">
            <v>Marathon TS</v>
          </cell>
        </row>
        <row r="3808">
          <cell r="A3808">
            <v>9307</v>
          </cell>
          <cell r="B3808" t="str">
            <v>Moose Lake TS</v>
          </cell>
        </row>
        <row r="3809">
          <cell r="A3809">
            <v>9309</v>
          </cell>
          <cell r="B3809" t="str">
            <v>Port Arthur TS #1</v>
          </cell>
        </row>
        <row r="3810">
          <cell r="A3810">
            <v>9310</v>
          </cell>
          <cell r="B3810" t="str">
            <v>Port Arthur TS #1</v>
          </cell>
        </row>
        <row r="3811">
          <cell r="A3811">
            <v>9311</v>
          </cell>
          <cell r="B3811" t="str">
            <v>Rabbit Lake SS</v>
          </cell>
        </row>
        <row r="3812">
          <cell r="A3812">
            <v>9312</v>
          </cell>
          <cell r="B3812" t="str">
            <v>Voyageur JCT</v>
          </cell>
        </row>
        <row r="3813">
          <cell r="A3813">
            <v>9313</v>
          </cell>
          <cell r="B3813" t="str">
            <v>Voyageur CTS</v>
          </cell>
        </row>
        <row r="3814">
          <cell r="A3814">
            <v>9314</v>
          </cell>
          <cell r="B3814" t="str">
            <v>Int'l Boundary-Minn</v>
          </cell>
        </row>
        <row r="3815">
          <cell r="A3815">
            <v>9315</v>
          </cell>
          <cell r="B3815" t="str">
            <v>Int'l Boundary-Minn</v>
          </cell>
        </row>
        <row r="3816">
          <cell r="A3816">
            <v>9316</v>
          </cell>
          <cell r="B3816" t="str">
            <v>Fort Frances MTS</v>
          </cell>
        </row>
        <row r="3817">
          <cell r="A3817">
            <v>9317</v>
          </cell>
          <cell r="B3817" t="str">
            <v>Jellicoe DS #3</v>
          </cell>
        </row>
        <row r="3818">
          <cell r="A3818">
            <v>9318</v>
          </cell>
          <cell r="B3818" t="str">
            <v>Jellicoe JCT</v>
          </cell>
        </row>
        <row r="3819">
          <cell r="A3819">
            <v>9319</v>
          </cell>
          <cell r="B3819" t="str">
            <v>Weyerhaeuser Ken CTS</v>
          </cell>
        </row>
        <row r="3820">
          <cell r="A3820">
            <v>9320</v>
          </cell>
          <cell r="B3820" t="str">
            <v>Abitibi JCT</v>
          </cell>
        </row>
        <row r="3821">
          <cell r="A3821">
            <v>9321</v>
          </cell>
          <cell r="B3821" t="str">
            <v>Abitibi JCT</v>
          </cell>
        </row>
        <row r="3822">
          <cell r="A3822">
            <v>9322</v>
          </cell>
          <cell r="B3822" t="str">
            <v>Agimak DS</v>
          </cell>
        </row>
        <row r="3823">
          <cell r="A3823">
            <v>9323</v>
          </cell>
          <cell r="B3823" t="str">
            <v>Aguasabon SS</v>
          </cell>
        </row>
        <row r="3824">
          <cell r="A3824">
            <v>9324</v>
          </cell>
          <cell r="B3824" t="str">
            <v>Sterling Chem. CTS</v>
          </cell>
        </row>
        <row r="3825">
          <cell r="A3825">
            <v>9325</v>
          </cell>
          <cell r="B3825" t="str">
            <v>Alexander JCT</v>
          </cell>
        </row>
        <row r="3826">
          <cell r="A3826">
            <v>9326</v>
          </cell>
          <cell r="B3826" t="str">
            <v>Alexander JCT</v>
          </cell>
        </row>
        <row r="3827">
          <cell r="A3827">
            <v>9327</v>
          </cell>
          <cell r="B3827" t="str">
            <v>Alexander JCT</v>
          </cell>
        </row>
        <row r="3828">
          <cell r="A3828">
            <v>9328</v>
          </cell>
          <cell r="B3828" t="str">
            <v>Alexander JCT</v>
          </cell>
        </row>
        <row r="3829">
          <cell r="A3829">
            <v>9329</v>
          </cell>
          <cell r="B3829" t="str">
            <v>Alexander GS</v>
          </cell>
        </row>
        <row r="3830">
          <cell r="A3830">
            <v>9330</v>
          </cell>
          <cell r="B3830" t="str">
            <v>Alexander GS</v>
          </cell>
        </row>
        <row r="3831">
          <cell r="A3831">
            <v>9331</v>
          </cell>
          <cell r="B3831" t="str">
            <v>Alexander GS</v>
          </cell>
        </row>
        <row r="3832">
          <cell r="A3832">
            <v>9332</v>
          </cell>
          <cell r="B3832" t="str">
            <v>Alexander GS</v>
          </cell>
        </row>
        <row r="3833">
          <cell r="A3833">
            <v>9333</v>
          </cell>
          <cell r="B3833" t="str">
            <v>Abitib Ft France CTS</v>
          </cell>
        </row>
        <row r="3834">
          <cell r="A3834">
            <v>9334</v>
          </cell>
          <cell r="B3834" t="str">
            <v>Abitib Ft France CTS</v>
          </cell>
        </row>
        <row r="3835">
          <cell r="A3835">
            <v>9335</v>
          </cell>
          <cell r="B3835" t="str">
            <v>B.C.Kenora JCT</v>
          </cell>
        </row>
        <row r="3836">
          <cell r="A3836">
            <v>9336</v>
          </cell>
          <cell r="B3836" t="str">
            <v>Abitibi Kenora CTS</v>
          </cell>
        </row>
        <row r="3837">
          <cell r="A3837">
            <v>9337</v>
          </cell>
          <cell r="B3837" t="str">
            <v>Beardmore JCT</v>
          </cell>
        </row>
        <row r="3838">
          <cell r="A3838">
            <v>9338</v>
          </cell>
          <cell r="B3838" t="str">
            <v>Beardmore DS #2</v>
          </cell>
        </row>
        <row r="3839">
          <cell r="A3839">
            <v>9339</v>
          </cell>
          <cell r="B3839" t="str">
            <v>Black River JCT</v>
          </cell>
        </row>
        <row r="3840">
          <cell r="A3840">
            <v>9340</v>
          </cell>
          <cell r="B3840" t="str">
            <v>Wawatay CGS</v>
          </cell>
        </row>
        <row r="3841">
          <cell r="A3841">
            <v>9341</v>
          </cell>
          <cell r="B3841" t="str">
            <v>Burleigh JCT</v>
          </cell>
        </row>
        <row r="3842">
          <cell r="A3842">
            <v>9342</v>
          </cell>
          <cell r="B3842" t="str">
            <v>Burleigh DS</v>
          </cell>
        </row>
        <row r="3843">
          <cell r="A3843">
            <v>9343</v>
          </cell>
          <cell r="B3843" t="str">
            <v>Caland Ore JCT</v>
          </cell>
        </row>
        <row r="3844">
          <cell r="A3844">
            <v>9345</v>
          </cell>
          <cell r="B3844" t="str">
            <v>Abitibi Calm Lk CGS</v>
          </cell>
        </row>
        <row r="3845">
          <cell r="A3845">
            <v>9346</v>
          </cell>
          <cell r="B3845" t="str">
            <v>Cameron Falls GS</v>
          </cell>
        </row>
        <row r="3846">
          <cell r="A3846">
            <v>9347</v>
          </cell>
          <cell r="B3846" t="str">
            <v>Cameron Falls GS</v>
          </cell>
        </row>
        <row r="3847">
          <cell r="A3847">
            <v>9348</v>
          </cell>
          <cell r="B3847" t="str">
            <v>Cameron Falls GS</v>
          </cell>
        </row>
        <row r="3848">
          <cell r="A3848">
            <v>9349</v>
          </cell>
          <cell r="B3848" t="str">
            <v>Camp Lake JCT</v>
          </cell>
        </row>
        <row r="3849">
          <cell r="A3849">
            <v>9350</v>
          </cell>
          <cell r="B3849" t="str">
            <v>Caribou Falls GS</v>
          </cell>
        </row>
        <row r="3850">
          <cell r="A3850">
            <v>9351</v>
          </cell>
          <cell r="B3850" t="str">
            <v>Clearwater Bay DS</v>
          </cell>
        </row>
        <row r="3851">
          <cell r="A3851">
            <v>9352</v>
          </cell>
          <cell r="B3851" t="str">
            <v>Conmee JCT</v>
          </cell>
        </row>
        <row r="3852">
          <cell r="A3852">
            <v>9353</v>
          </cell>
          <cell r="B3852" t="str">
            <v>Weyerhaeuser Can CGS</v>
          </cell>
        </row>
        <row r="3853">
          <cell r="A3853">
            <v>9354</v>
          </cell>
          <cell r="B3853" t="str">
            <v>Bowater Kraft CTS</v>
          </cell>
        </row>
        <row r="3854">
          <cell r="A3854">
            <v>9355</v>
          </cell>
          <cell r="B3854" t="str">
            <v>BowatrThundr Bay CTS</v>
          </cell>
        </row>
        <row r="3855">
          <cell r="A3855">
            <v>9356</v>
          </cell>
          <cell r="B3855" t="str">
            <v>BowatrThundr Bay CTS</v>
          </cell>
        </row>
        <row r="3856">
          <cell r="A3856">
            <v>9357</v>
          </cell>
          <cell r="B3856" t="str">
            <v>Crow River DS</v>
          </cell>
        </row>
        <row r="3857">
          <cell r="A3857">
            <v>9358</v>
          </cell>
          <cell r="B3857" t="str">
            <v>Norampac CTS</v>
          </cell>
        </row>
        <row r="3858">
          <cell r="A3858">
            <v>9360</v>
          </cell>
          <cell r="B3858" t="str">
            <v>Dona Lake Mine CTS</v>
          </cell>
        </row>
        <row r="3859">
          <cell r="A3859">
            <v>9361</v>
          </cell>
          <cell r="B3859" t="str">
            <v>Bowater Kraft CTS</v>
          </cell>
        </row>
        <row r="3860">
          <cell r="A3860">
            <v>9362</v>
          </cell>
          <cell r="B3860" t="str">
            <v>Ear Falls SS</v>
          </cell>
        </row>
        <row r="3861">
          <cell r="A3861">
            <v>9363</v>
          </cell>
          <cell r="B3861" t="str">
            <v>Emo JCT</v>
          </cell>
        </row>
        <row r="3862">
          <cell r="A3862">
            <v>9365</v>
          </cell>
          <cell r="B3862" t="str">
            <v>Erco JCT</v>
          </cell>
        </row>
        <row r="3863">
          <cell r="A3863">
            <v>9366</v>
          </cell>
          <cell r="B3863" t="str">
            <v>Eton DS</v>
          </cell>
        </row>
        <row r="3864">
          <cell r="A3864">
            <v>9368</v>
          </cell>
          <cell r="B3864" t="str">
            <v>Forgie JCT</v>
          </cell>
        </row>
        <row r="3865">
          <cell r="A3865">
            <v>9369</v>
          </cell>
          <cell r="B3865" t="str">
            <v>Fort William TS</v>
          </cell>
        </row>
        <row r="3866">
          <cell r="A3866">
            <v>9370</v>
          </cell>
          <cell r="B3866" t="str">
            <v>Fort William TS</v>
          </cell>
        </row>
        <row r="3867">
          <cell r="A3867">
            <v>9371</v>
          </cell>
          <cell r="B3867" t="str">
            <v>GL Nickles Ltd TS</v>
          </cell>
        </row>
        <row r="3868">
          <cell r="A3868">
            <v>9372</v>
          </cell>
          <cell r="B3868" t="str">
            <v>Golden Patricia JCT</v>
          </cell>
        </row>
        <row r="3869">
          <cell r="A3869">
            <v>9373</v>
          </cell>
          <cell r="B3869" t="str">
            <v>Cat Lake CTS</v>
          </cell>
        </row>
        <row r="3870">
          <cell r="A3870">
            <v>9374</v>
          </cell>
          <cell r="B3870" t="str">
            <v>Griffith Mine CTS</v>
          </cell>
        </row>
        <row r="3871">
          <cell r="A3871">
            <v>9377</v>
          </cell>
          <cell r="B3871" t="str">
            <v>Ignace JCT</v>
          </cell>
        </row>
        <row r="3872">
          <cell r="A3872">
            <v>9379</v>
          </cell>
          <cell r="B3872" t="str">
            <v>Inco Shebandowan CTS</v>
          </cell>
        </row>
        <row r="3873">
          <cell r="A3873">
            <v>9380</v>
          </cell>
          <cell r="B3873" t="str">
            <v>IPB Manitoba 115</v>
          </cell>
        </row>
        <row r="3874">
          <cell r="A3874">
            <v>9381</v>
          </cell>
          <cell r="B3874" t="str">
            <v>James Street JCT</v>
          </cell>
        </row>
        <row r="3875">
          <cell r="A3875">
            <v>9382</v>
          </cell>
          <cell r="B3875" t="str">
            <v>James Street JCT</v>
          </cell>
        </row>
        <row r="3876">
          <cell r="A3876">
            <v>9383</v>
          </cell>
          <cell r="B3876" t="str">
            <v>Kenora TS</v>
          </cell>
        </row>
        <row r="3877">
          <cell r="A3877">
            <v>9384</v>
          </cell>
          <cell r="B3877" t="str">
            <v>Kashabowie TS</v>
          </cell>
        </row>
        <row r="3878">
          <cell r="A3878">
            <v>9385</v>
          </cell>
          <cell r="B3878" t="str">
            <v>Kenora TS</v>
          </cell>
        </row>
        <row r="3879">
          <cell r="A3879">
            <v>9386</v>
          </cell>
          <cell r="B3879" t="str">
            <v>Abitibi Kenora CGS</v>
          </cell>
        </row>
        <row r="3880">
          <cell r="A3880">
            <v>9387</v>
          </cell>
          <cell r="B3880" t="str">
            <v>Kenora MTS</v>
          </cell>
        </row>
        <row r="3881">
          <cell r="A3881">
            <v>9388</v>
          </cell>
          <cell r="B3881" t="str">
            <v>Kimberly Clark CTS</v>
          </cell>
        </row>
        <row r="3882">
          <cell r="A3882">
            <v>9389</v>
          </cell>
          <cell r="B3882" t="str">
            <v>Williams Mine JCT</v>
          </cell>
        </row>
        <row r="3883">
          <cell r="A3883">
            <v>9390</v>
          </cell>
          <cell r="B3883" t="str">
            <v>Williams Mine CTS</v>
          </cell>
        </row>
        <row r="3884">
          <cell r="A3884">
            <v>9391</v>
          </cell>
          <cell r="B3884" t="str">
            <v>Long Lac TS</v>
          </cell>
        </row>
        <row r="3885">
          <cell r="A3885">
            <v>9392</v>
          </cell>
          <cell r="B3885" t="str">
            <v>Mackenzie TS</v>
          </cell>
        </row>
        <row r="3886">
          <cell r="A3886">
            <v>9393</v>
          </cell>
          <cell r="B3886" t="str">
            <v>Mackenzie TS</v>
          </cell>
        </row>
        <row r="3887">
          <cell r="A3887">
            <v>9394</v>
          </cell>
          <cell r="B3887" t="str">
            <v>Manitou Falls GS</v>
          </cell>
        </row>
        <row r="3888">
          <cell r="A3888">
            <v>9395</v>
          </cell>
          <cell r="B3888" t="str">
            <v>Manitouwadge JCT</v>
          </cell>
        </row>
        <row r="3889">
          <cell r="A3889">
            <v>9396</v>
          </cell>
          <cell r="B3889" t="str">
            <v>Manitouwadge TS</v>
          </cell>
        </row>
        <row r="3890">
          <cell r="A3890">
            <v>9397</v>
          </cell>
          <cell r="B3890" t="str">
            <v>Marathon JCT</v>
          </cell>
        </row>
        <row r="3891">
          <cell r="A3891">
            <v>9398</v>
          </cell>
          <cell r="B3891" t="str">
            <v>Marathon JCT</v>
          </cell>
        </row>
        <row r="3892">
          <cell r="A3892">
            <v>9399</v>
          </cell>
          <cell r="B3892" t="str">
            <v>Marathon DS</v>
          </cell>
        </row>
        <row r="3893">
          <cell r="A3893">
            <v>9400</v>
          </cell>
          <cell r="B3893" t="str">
            <v>Margach DS</v>
          </cell>
        </row>
        <row r="3894">
          <cell r="A3894">
            <v>9401</v>
          </cell>
          <cell r="B3894" t="str">
            <v>Mattabi CTS</v>
          </cell>
        </row>
        <row r="3895">
          <cell r="A3895">
            <v>9402</v>
          </cell>
          <cell r="B3895" t="str">
            <v>Mattagami CTS</v>
          </cell>
        </row>
        <row r="3896">
          <cell r="A3896">
            <v>9403</v>
          </cell>
          <cell r="B3896" t="str">
            <v>Mill Creek JCT</v>
          </cell>
        </row>
        <row r="3897">
          <cell r="A3897">
            <v>9404</v>
          </cell>
          <cell r="B3897" t="str">
            <v>Minaki JCT</v>
          </cell>
        </row>
        <row r="3898">
          <cell r="A3898">
            <v>9405</v>
          </cell>
          <cell r="B3898" t="str">
            <v>Minaki DS</v>
          </cell>
        </row>
        <row r="3899">
          <cell r="A3899">
            <v>9406</v>
          </cell>
          <cell r="B3899" t="str">
            <v>Minnova JCT</v>
          </cell>
        </row>
        <row r="3900">
          <cell r="A3900">
            <v>9407</v>
          </cell>
          <cell r="B3900" t="str">
            <v>Inmet Winston Lk CTS</v>
          </cell>
        </row>
        <row r="3901">
          <cell r="A3901">
            <v>9408</v>
          </cell>
          <cell r="B3901" t="str">
            <v>Abitibi Price MM CTS</v>
          </cell>
        </row>
        <row r="3902">
          <cell r="A3902">
            <v>9409</v>
          </cell>
          <cell r="B3902" t="str">
            <v>Murillo DS</v>
          </cell>
        </row>
        <row r="3903">
          <cell r="A3903">
            <v>9410</v>
          </cell>
          <cell r="B3903" t="str">
            <v>Nth Coldstream Mn TS</v>
          </cell>
        </row>
        <row r="3904">
          <cell r="A3904">
            <v>9411</v>
          </cell>
          <cell r="B3904" t="str">
            <v>Nama Creek JCT</v>
          </cell>
        </row>
        <row r="3905">
          <cell r="A3905">
            <v>9412</v>
          </cell>
          <cell r="B3905" t="str">
            <v>Nama Creek Mines TS</v>
          </cell>
        </row>
        <row r="3906">
          <cell r="A3906">
            <v>9413</v>
          </cell>
          <cell r="B3906" t="str">
            <v>Nestor Falls JCT</v>
          </cell>
        </row>
        <row r="3907">
          <cell r="A3907">
            <v>9414</v>
          </cell>
          <cell r="B3907" t="str">
            <v>Nestor Falls DS</v>
          </cell>
        </row>
        <row r="3908">
          <cell r="A3908">
            <v>9415</v>
          </cell>
          <cell r="B3908" t="str">
            <v>Nipigon JCT</v>
          </cell>
        </row>
        <row r="3909">
          <cell r="A3909">
            <v>9416</v>
          </cell>
          <cell r="B3909" t="str">
            <v>Nipigon DS</v>
          </cell>
        </row>
        <row r="3910">
          <cell r="A3910">
            <v>9418</v>
          </cell>
          <cell r="B3910" t="str">
            <v>Hemlo Mine JCT</v>
          </cell>
        </row>
        <row r="3911">
          <cell r="A3911">
            <v>9419</v>
          </cell>
          <cell r="B3911" t="str">
            <v>Geco CGS</v>
          </cell>
        </row>
        <row r="3912">
          <cell r="A3912">
            <v>9420</v>
          </cell>
          <cell r="B3912" t="str">
            <v>Golden Giant Min CTS</v>
          </cell>
        </row>
        <row r="3913">
          <cell r="A3913">
            <v>9421</v>
          </cell>
          <cell r="B3913" t="str">
            <v>Norman JCT</v>
          </cell>
        </row>
        <row r="3914">
          <cell r="A3914">
            <v>9422</v>
          </cell>
          <cell r="B3914" t="str">
            <v>Abitibi Norman CGS</v>
          </cell>
        </row>
        <row r="3915">
          <cell r="A3915">
            <v>9423</v>
          </cell>
          <cell r="B3915" t="str">
            <v>Pakwash JCT</v>
          </cell>
        </row>
        <row r="3916">
          <cell r="A3916">
            <v>9425</v>
          </cell>
          <cell r="B3916" t="str">
            <v>Perrault Falls DS</v>
          </cell>
        </row>
        <row r="3917">
          <cell r="A3917">
            <v>9426</v>
          </cell>
          <cell r="B3917" t="str">
            <v>Pic JCT</v>
          </cell>
        </row>
        <row r="3918">
          <cell r="A3918">
            <v>9427</v>
          </cell>
          <cell r="B3918" t="str">
            <v>Pic JCT</v>
          </cell>
        </row>
        <row r="3919">
          <cell r="A3919">
            <v>9428</v>
          </cell>
          <cell r="B3919" t="str">
            <v>Pic DS</v>
          </cell>
        </row>
        <row r="3920">
          <cell r="A3920">
            <v>9429</v>
          </cell>
          <cell r="B3920" t="str">
            <v>Pine Portage SS</v>
          </cell>
        </row>
        <row r="3921">
          <cell r="A3921">
            <v>9430</v>
          </cell>
          <cell r="B3921" t="str">
            <v>Cascades F.P.G. JCT</v>
          </cell>
        </row>
        <row r="3922">
          <cell r="A3922">
            <v>9431</v>
          </cell>
          <cell r="B3922" t="str">
            <v>Cascades F.P.G. CTS</v>
          </cell>
        </row>
        <row r="3923">
          <cell r="A3923">
            <v>9432</v>
          </cell>
          <cell r="B3923" t="str">
            <v>Cascades F.P.G. CTS</v>
          </cell>
        </row>
        <row r="3924">
          <cell r="A3924">
            <v>9433</v>
          </cell>
          <cell r="B3924" t="str">
            <v>Port Arthur JCT</v>
          </cell>
        </row>
        <row r="3925">
          <cell r="A3925">
            <v>9434</v>
          </cell>
          <cell r="B3925" t="str">
            <v>Port Arthur TS #2</v>
          </cell>
        </row>
        <row r="3926">
          <cell r="A3926">
            <v>9435</v>
          </cell>
          <cell r="B3926" t="str">
            <v>Red Lake TS</v>
          </cell>
        </row>
        <row r="3927">
          <cell r="A3927">
            <v>9436</v>
          </cell>
          <cell r="B3927" t="str">
            <v>Red Rock JCT</v>
          </cell>
        </row>
        <row r="3928">
          <cell r="A3928">
            <v>9437</v>
          </cell>
          <cell r="B3928" t="str">
            <v>Red Rock DS</v>
          </cell>
        </row>
        <row r="3929">
          <cell r="A3929">
            <v>9438</v>
          </cell>
          <cell r="B3929" t="str">
            <v>Reserve JCT</v>
          </cell>
        </row>
        <row r="3930">
          <cell r="A3930">
            <v>9439</v>
          </cell>
          <cell r="B3930" t="str">
            <v>Roxmark JCT</v>
          </cell>
        </row>
        <row r="3931">
          <cell r="A3931">
            <v>9440</v>
          </cell>
          <cell r="B3931" t="str">
            <v>Roxmark Mine CTS</v>
          </cell>
        </row>
        <row r="3932">
          <cell r="A3932">
            <v>9441</v>
          </cell>
          <cell r="B3932" t="str">
            <v>South Bay Mines TS</v>
          </cell>
        </row>
        <row r="3933">
          <cell r="A3933">
            <v>9442</v>
          </cell>
          <cell r="B3933" t="str">
            <v>Sam Lake DS</v>
          </cell>
        </row>
        <row r="3934">
          <cell r="A3934">
            <v>9443</v>
          </cell>
          <cell r="B3934" t="str">
            <v>Sapawe JCT</v>
          </cell>
        </row>
        <row r="3935">
          <cell r="A3935">
            <v>9445</v>
          </cell>
          <cell r="B3935" t="str">
            <v>Sapawe DS</v>
          </cell>
        </row>
        <row r="3936">
          <cell r="A3936">
            <v>9446</v>
          </cell>
          <cell r="B3936" t="str">
            <v>Schreiber JCT</v>
          </cell>
        </row>
        <row r="3937">
          <cell r="A3937">
            <v>9447</v>
          </cell>
          <cell r="B3937" t="str">
            <v>Schreiber Winnipg DS</v>
          </cell>
        </row>
        <row r="3938">
          <cell r="A3938">
            <v>9449</v>
          </cell>
          <cell r="B3938" t="str">
            <v>Scout Lake JCT</v>
          </cell>
        </row>
        <row r="3939">
          <cell r="A3939">
            <v>9450</v>
          </cell>
          <cell r="B3939" t="str">
            <v>Selco JCT</v>
          </cell>
        </row>
        <row r="3940">
          <cell r="A3940">
            <v>9451</v>
          </cell>
          <cell r="B3940" t="str">
            <v>Shabaqua JCT</v>
          </cell>
        </row>
        <row r="3941">
          <cell r="A3941">
            <v>9453</v>
          </cell>
          <cell r="B3941" t="str">
            <v>Shabaqua DS</v>
          </cell>
        </row>
        <row r="3942">
          <cell r="A3942">
            <v>9454</v>
          </cell>
          <cell r="B3942" t="str">
            <v>Shebandowan JCT</v>
          </cell>
        </row>
        <row r="3943">
          <cell r="A3943">
            <v>9455</v>
          </cell>
          <cell r="B3943" t="str">
            <v>Silver Falls GS</v>
          </cell>
        </row>
        <row r="3944">
          <cell r="A3944">
            <v>9457</v>
          </cell>
          <cell r="B3944" t="str">
            <v>Stanley JCT</v>
          </cell>
        </row>
        <row r="3945">
          <cell r="A3945">
            <v>9458</v>
          </cell>
          <cell r="B3945" t="str">
            <v>St.Paul JCT</v>
          </cell>
        </row>
        <row r="3946">
          <cell r="A3946">
            <v>9459</v>
          </cell>
          <cell r="B3946" t="str">
            <v>St.Paul JCT</v>
          </cell>
        </row>
        <row r="3947">
          <cell r="A3947">
            <v>9461</v>
          </cell>
          <cell r="B3947" t="str">
            <v>Abitib Sturg Fls CGS</v>
          </cell>
        </row>
        <row r="3948">
          <cell r="A3948">
            <v>9462</v>
          </cell>
          <cell r="B3948" t="str">
            <v>Sioux Narrows JCT</v>
          </cell>
        </row>
        <row r="3949">
          <cell r="A3949">
            <v>9463</v>
          </cell>
          <cell r="B3949" t="str">
            <v>Sioux Narrows DS</v>
          </cell>
        </row>
        <row r="3950">
          <cell r="A3950">
            <v>9464</v>
          </cell>
          <cell r="B3950" t="str">
            <v>Thunder Bay SS</v>
          </cell>
        </row>
        <row r="3951">
          <cell r="A3951">
            <v>9465</v>
          </cell>
          <cell r="B3951" t="str">
            <v>Thunder Bay SS</v>
          </cell>
        </row>
        <row r="3952">
          <cell r="A3952">
            <v>9466</v>
          </cell>
          <cell r="B3952" t="str">
            <v>Thunder Bay SS</v>
          </cell>
        </row>
        <row r="3953">
          <cell r="A3953">
            <v>9467</v>
          </cell>
          <cell r="B3953" t="str">
            <v>Smurfit-Stone CTS</v>
          </cell>
        </row>
        <row r="3954">
          <cell r="A3954">
            <v>9468</v>
          </cell>
          <cell r="B3954" t="str">
            <v>TCPL Nipigon JCT</v>
          </cell>
        </row>
        <row r="3955">
          <cell r="A3955">
            <v>9469</v>
          </cell>
          <cell r="B3955" t="str">
            <v>TCPL Nipigon CGS</v>
          </cell>
        </row>
        <row r="3956">
          <cell r="A3956">
            <v>9470</v>
          </cell>
          <cell r="B3956" t="str">
            <v>Teck Corona JCT</v>
          </cell>
        </row>
        <row r="3957">
          <cell r="A3957">
            <v>9471</v>
          </cell>
          <cell r="B3957" t="str">
            <v>Teck Corona CTS</v>
          </cell>
        </row>
        <row r="3958">
          <cell r="A3958">
            <v>9472</v>
          </cell>
          <cell r="B3958" t="str">
            <v>Terrace Bay SS</v>
          </cell>
        </row>
        <row r="3959">
          <cell r="A3959">
            <v>9473</v>
          </cell>
          <cell r="B3959" t="str">
            <v>Etruscan JCT</v>
          </cell>
        </row>
        <row r="3960">
          <cell r="A3960">
            <v>9474</v>
          </cell>
          <cell r="B3960" t="str">
            <v>Etruscan Entrprs CTS</v>
          </cell>
        </row>
        <row r="3961">
          <cell r="A3961">
            <v>9475</v>
          </cell>
          <cell r="B3961" t="str">
            <v>Valora JCT</v>
          </cell>
        </row>
        <row r="3962">
          <cell r="A3962">
            <v>9476</v>
          </cell>
          <cell r="B3962" t="str">
            <v>Valora DS</v>
          </cell>
        </row>
        <row r="3963">
          <cell r="A3963">
            <v>9477</v>
          </cell>
          <cell r="B3963" t="str">
            <v>Vermilion Bay JCT</v>
          </cell>
        </row>
        <row r="3964">
          <cell r="A3964">
            <v>9478</v>
          </cell>
          <cell r="B3964" t="str">
            <v>Vermilion Bay DS</v>
          </cell>
        </row>
        <row r="3965">
          <cell r="A3965">
            <v>9479</v>
          </cell>
          <cell r="B3965" t="str">
            <v>Walsh Street JCT</v>
          </cell>
        </row>
        <row r="3966">
          <cell r="A3966">
            <v>9480</v>
          </cell>
          <cell r="B3966" t="str">
            <v>Walsh Street JCT</v>
          </cell>
        </row>
        <row r="3967">
          <cell r="A3967">
            <v>9481</v>
          </cell>
          <cell r="B3967" t="str">
            <v>Pikangikum CTS</v>
          </cell>
        </row>
        <row r="3968">
          <cell r="A3968">
            <v>9482</v>
          </cell>
          <cell r="B3968" t="str">
            <v>White River DS</v>
          </cell>
        </row>
        <row r="3969">
          <cell r="A3969">
            <v>9483</v>
          </cell>
          <cell r="B3969" t="str">
            <v>Whitedog Falls SS</v>
          </cell>
        </row>
        <row r="3970">
          <cell r="A3970">
            <v>9484</v>
          </cell>
          <cell r="B3970" t="str">
            <v>Willroy JCT</v>
          </cell>
        </row>
        <row r="3971">
          <cell r="A3971">
            <v>9486</v>
          </cell>
          <cell r="B3971" t="str">
            <v>Lac Des Iles Min CTS</v>
          </cell>
        </row>
        <row r="3972">
          <cell r="A3972">
            <v>9487</v>
          </cell>
          <cell r="B3972" t="str">
            <v>Valerie Falls JCT</v>
          </cell>
        </row>
        <row r="3973">
          <cell r="A3973">
            <v>9488</v>
          </cell>
          <cell r="B3973" t="str">
            <v>Valerie Falls CGS</v>
          </cell>
        </row>
        <row r="3974">
          <cell r="A3974">
            <v>9489</v>
          </cell>
          <cell r="B3974" t="str">
            <v>Caland Ore JCT</v>
          </cell>
        </row>
        <row r="3975">
          <cell r="A3975">
            <v>9490</v>
          </cell>
          <cell r="B3975" t="str">
            <v>St.Paul JCT</v>
          </cell>
        </row>
        <row r="3976">
          <cell r="A3976">
            <v>9491</v>
          </cell>
          <cell r="B3976" t="str">
            <v>Nama Creek JCT</v>
          </cell>
        </row>
        <row r="3977">
          <cell r="A3977">
            <v>9492</v>
          </cell>
          <cell r="B3977" t="str">
            <v>Slate Falls JCT</v>
          </cell>
        </row>
        <row r="3978">
          <cell r="A3978">
            <v>9493</v>
          </cell>
          <cell r="B3978" t="str">
            <v>Slate Falls DS</v>
          </cell>
        </row>
        <row r="3979">
          <cell r="A3979">
            <v>9494</v>
          </cell>
          <cell r="B3979" t="str">
            <v>Moose Lake TS</v>
          </cell>
        </row>
        <row r="3980">
          <cell r="A3980">
            <v>9495</v>
          </cell>
          <cell r="B3980" t="str">
            <v>Placer JCT</v>
          </cell>
        </row>
        <row r="3981">
          <cell r="A3981">
            <v>9496</v>
          </cell>
          <cell r="B3981" t="str">
            <v>Musselwhite CTS</v>
          </cell>
        </row>
        <row r="3982">
          <cell r="A3982">
            <v>9497</v>
          </cell>
          <cell r="B3982" t="str">
            <v>Lac Des Iles JCT</v>
          </cell>
        </row>
        <row r="3983">
          <cell r="A3983">
            <v>9498</v>
          </cell>
          <cell r="B3983" t="str">
            <v>Lac Des Iles Min CTS</v>
          </cell>
        </row>
        <row r="3984">
          <cell r="A3984">
            <v>9499</v>
          </cell>
          <cell r="B3984" t="str">
            <v>Minaki JCT</v>
          </cell>
        </row>
        <row r="3985">
          <cell r="A3985">
            <v>9500</v>
          </cell>
          <cell r="B3985" t="str">
            <v>Reserve JCT</v>
          </cell>
        </row>
        <row r="3986">
          <cell r="A3986">
            <v>9501</v>
          </cell>
          <cell r="B3986" t="str">
            <v>Reserve JCT</v>
          </cell>
        </row>
        <row r="3987">
          <cell r="A3987">
            <v>9502</v>
          </cell>
          <cell r="B3987" t="str">
            <v>Musselwhite CSS</v>
          </cell>
        </row>
        <row r="3988">
          <cell r="A3988">
            <v>9503</v>
          </cell>
          <cell r="B3988" t="str">
            <v>Ignace DS JCT</v>
          </cell>
        </row>
        <row r="3989">
          <cell r="A3989">
            <v>9504</v>
          </cell>
          <cell r="B3989" t="str">
            <v>Mattagami JCT</v>
          </cell>
        </row>
        <row r="3990">
          <cell r="A3990">
            <v>9505</v>
          </cell>
          <cell r="B3990" t="str">
            <v>Mattabi JCT</v>
          </cell>
        </row>
        <row r="3991">
          <cell r="A3991">
            <v>9506</v>
          </cell>
          <cell r="B3991" t="str">
            <v>Kimberly Clark JCT</v>
          </cell>
        </row>
        <row r="3992">
          <cell r="A3992">
            <v>9507</v>
          </cell>
          <cell r="B3992" t="str">
            <v>Lac Des Iles Min CTS</v>
          </cell>
        </row>
        <row r="3993">
          <cell r="A3993">
            <v>9508</v>
          </cell>
          <cell r="B3993" t="str">
            <v>Lakehead TS</v>
          </cell>
        </row>
        <row r="3994">
          <cell r="A3994">
            <v>9509</v>
          </cell>
          <cell r="B3994" t="str">
            <v>Lakehead TS</v>
          </cell>
        </row>
        <row r="3995">
          <cell r="A3995">
            <v>9512</v>
          </cell>
          <cell r="B3995" t="str">
            <v>Musselwhite CTS</v>
          </cell>
        </row>
        <row r="3996">
          <cell r="A3996">
            <v>9596</v>
          </cell>
          <cell r="B3996" t="str">
            <v>Lac Des Iles Min CTS</v>
          </cell>
        </row>
        <row r="3997">
          <cell r="A3997">
            <v>9597</v>
          </cell>
          <cell r="B3997" t="str">
            <v>Lac Des Iles Min CTS</v>
          </cell>
        </row>
        <row r="3998">
          <cell r="A3998">
            <v>9598</v>
          </cell>
          <cell r="B3998" t="str">
            <v>Abitib Ft France CTS</v>
          </cell>
        </row>
        <row r="3999">
          <cell r="A3999">
            <v>9599</v>
          </cell>
          <cell r="B3999" t="str">
            <v>Sterling Chem. CTS</v>
          </cell>
        </row>
        <row r="4000">
          <cell r="A4000">
            <v>9600</v>
          </cell>
          <cell r="B4000" t="str">
            <v>Agimak DS</v>
          </cell>
        </row>
        <row r="4001">
          <cell r="A4001">
            <v>9601</v>
          </cell>
          <cell r="B4001" t="str">
            <v>Sterling Chem. CTS</v>
          </cell>
        </row>
        <row r="4002">
          <cell r="A4002">
            <v>9602</v>
          </cell>
          <cell r="B4002" t="str">
            <v>Abitib Ft France CTS</v>
          </cell>
        </row>
        <row r="4003">
          <cell r="A4003">
            <v>9603</v>
          </cell>
          <cell r="B4003" t="str">
            <v>Abitib Ft France CTS</v>
          </cell>
        </row>
        <row r="4004">
          <cell r="A4004">
            <v>9604</v>
          </cell>
          <cell r="B4004" t="str">
            <v>Abitib Ft France CTS</v>
          </cell>
        </row>
        <row r="4005">
          <cell r="A4005">
            <v>9605</v>
          </cell>
          <cell r="B4005" t="str">
            <v>Abitibi Kenora CTS</v>
          </cell>
        </row>
        <row r="4006">
          <cell r="A4006">
            <v>9606</v>
          </cell>
          <cell r="B4006" t="str">
            <v>Abitibi Kenora CTS</v>
          </cell>
        </row>
        <row r="4007">
          <cell r="A4007">
            <v>9607</v>
          </cell>
          <cell r="B4007" t="str">
            <v>Beardmore DS #2</v>
          </cell>
        </row>
        <row r="4008">
          <cell r="A4008">
            <v>9608</v>
          </cell>
          <cell r="B4008" t="str">
            <v>Birch TS</v>
          </cell>
        </row>
        <row r="4009">
          <cell r="A4009">
            <v>9609</v>
          </cell>
          <cell r="B4009" t="str">
            <v>Jellicoe DS #3</v>
          </cell>
        </row>
        <row r="4010">
          <cell r="A4010">
            <v>9610</v>
          </cell>
          <cell r="B4010" t="str">
            <v>Voyageur CTS</v>
          </cell>
        </row>
        <row r="4011">
          <cell r="A4011">
            <v>9611</v>
          </cell>
          <cell r="B4011" t="str">
            <v>Burleigh DS</v>
          </cell>
        </row>
        <row r="4012">
          <cell r="A4012">
            <v>9613</v>
          </cell>
          <cell r="B4012" t="str">
            <v>Clearwater Bay DS</v>
          </cell>
        </row>
        <row r="4013">
          <cell r="A4013">
            <v>9614</v>
          </cell>
          <cell r="B4013" t="str">
            <v>Clearwater Bay DS</v>
          </cell>
        </row>
        <row r="4014">
          <cell r="A4014">
            <v>9615</v>
          </cell>
          <cell r="B4014" t="str">
            <v>Weyerhaeuser Can CGS</v>
          </cell>
        </row>
        <row r="4015">
          <cell r="A4015">
            <v>9616</v>
          </cell>
          <cell r="B4015" t="str">
            <v>Bowater Kraft CTS</v>
          </cell>
        </row>
        <row r="4016">
          <cell r="A4016">
            <v>9617</v>
          </cell>
          <cell r="B4016" t="str">
            <v>BowatrThundr Bay CTS</v>
          </cell>
        </row>
        <row r="4017">
          <cell r="A4017">
            <v>9618</v>
          </cell>
          <cell r="B4017" t="str">
            <v>BowatrThundr Bay CTS</v>
          </cell>
        </row>
        <row r="4018">
          <cell r="A4018">
            <v>9619</v>
          </cell>
          <cell r="B4018" t="str">
            <v>BowatrThundr Bay CTS</v>
          </cell>
        </row>
        <row r="4019">
          <cell r="A4019">
            <v>9620</v>
          </cell>
          <cell r="B4019" t="str">
            <v>BowatrThundr Bay CTS</v>
          </cell>
        </row>
        <row r="4020">
          <cell r="A4020">
            <v>9621</v>
          </cell>
          <cell r="B4020" t="str">
            <v>BowatrThundr Bay CTS</v>
          </cell>
        </row>
        <row r="4021">
          <cell r="A4021">
            <v>9622</v>
          </cell>
          <cell r="B4021" t="str">
            <v>BowatrThundr Bay CTS</v>
          </cell>
        </row>
        <row r="4022">
          <cell r="A4022">
            <v>9623</v>
          </cell>
          <cell r="B4022" t="str">
            <v>BowatrThundr Bay CTS</v>
          </cell>
        </row>
        <row r="4023">
          <cell r="A4023">
            <v>9624</v>
          </cell>
          <cell r="B4023" t="str">
            <v>BowatrThundr Bay CTS</v>
          </cell>
        </row>
        <row r="4024">
          <cell r="A4024">
            <v>9625</v>
          </cell>
          <cell r="B4024" t="str">
            <v>BowatrThundr Bay CTS</v>
          </cell>
        </row>
        <row r="4025">
          <cell r="A4025">
            <v>9626</v>
          </cell>
          <cell r="B4025" t="str">
            <v>BowatrThundr Bay CTS</v>
          </cell>
        </row>
        <row r="4026">
          <cell r="A4026">
            <v>9627</v>
          </cell>
          <cell r="B4026" t="str">
            <v>BowatrThundr Bay CTS</v>
          </cell>
        </row>
        <row r="4027">
          <cell r="A4027">
            <v>9628</v>
          </cell>
          <cell r="B4027" t="str">
            <v>BowatrThundr Bay CTS</v>
          </cell>
        </row>
        <row r="4028">
          <cell r="A4028">
            <v>9629</v>
          </cell>
          <cell r="B4028" t="str">
            <v>Crow River DS</v>
          </cell>
        </row>
        <row r="4029">
          <cell r="A4029">
            <v>9630</v>
          </cell>
          <cell r="B4029" t="str">
            <v>Norampac CTS</v>
          </cell>
        </row>
        <row r="4030">
          <cell r="A4030">
            <v>9631</v>
          </cell>
          <cell r="B4030" t="str">
            <v>Norampac CTS</v>
          </cell>
        </row>
        <row r="4031">
          <cell r="A4031">
            <v>9632</v>
          </cell>
          <cell r="B4031" t="str">
            <v>Dona Lake Mine CTS</v>
          </cell>
        </row>
        <row r="4032">
          <cell r="A4032">
            <v>9633</v>
          </cell>
          <cell r="B4032" t="str">
            <v>Dryden TS</v>
          </cell>
        </row>
        <row r="4033">
          <cell r="A4033">
            <v>9634</v>
          </cell>
          <cell r="B4033" t="str">
            <v>Dryden TS</v>
          </cell>
        </row>
        <row r="4034">
          <cell r="A4034">
            <v>9635</v>
          </cell>
          <cell r="B4034" t="str">
            <v>Dryden TS</v>
          </cell>
        </row>
        <row r="4035">
          <cell r="A4035">
            <v>9636</v>
          </cell>
          <cell r="B4035" t="str">
            <v>Dryden TS</v>
          </cell>
        </row>
        <row r="4036">
          <cell r="A4036">
            <v>9637</v>
          </cell>
          <cell r="B4036" t="str">
            <v>Dryden TS</v>
          </cell>
        </row>
        <row r="4037">
          <cell r="A4037">
            <v>9638</v>
          </cell>
          <cell r="B4037" t="str">
            <v>Dryden TS</v>
          </cell>
        </row>
        <row r="4038">
          <cell r="A4038">
            <v>9639</v>
          </cell>
          <cell r="B4038" t="str">
            <v>Dryden TS</v>
          </cell>
        </row>
        <row r="4039">
          <cell r="A4039">
            <v>9640</v>
          </cell>
          <cell r="B4039" t="str">
            <v>Dryden TS</v>
          </cell>
        </row>
        <row r="4040">
          <cell r="A4040">
            <v>9641</v>
          </cell>
          <cell r="B4040" t="str">
            <v>Dryden TS</v>
          </cell>
        </row>
        <row r="4041">
          <cell r="A4041">
            <v>9642</v>
          </cell>
          <cell r="B4041" t="str">
            <v>Dryden TS</v>
          </cell>
        </row>
        <row r="4042">
          <cell r="A4042">
            <v>9643</v>
          </cell>
          <cell r="B4042" t="str">
            <v>Dryden TS</v>
          </cell>
        </row>
        <row r="4043">
          <cell r="A4043">
            <v>9645</v>
          </cell>
          <cell r="B4043" t="str">
            <v>Eton DS</v>
          </cell>
        </row>
        <row r="4044">
          <cell r="A4044">
            <v>9647</v>
          </cell>
          <cell r="B4044" t="str">
            <v>Fort Frances TS</v>
          </cell>
        </row>
        <row r="4045">
          <cell r="A4045">
            <v>9648</v>
          </cell>
          <cell r="B4045" t="str">
            <v>Fort Frances TS</v>
          </cell>
        </row>
        <row r="4046">
          <cell r="A4046">
            <v>9649</v>
          </cell>
          <cell r="B4046" t="str">
            <v>Fort Frances TS</v>
          </cell>
        </row>
        <row r="4047">
          <cell r="A4047">
            <v>9650</v>
          </cell>
          <cell r="B4047" t="str">
            <v>Fort Frances TS</v>
          </cell>
        </row>
        <row r="4048">
          <cell r="A4048">
            <v>9651</v>
          </cell>
          <cell r="B4048" t="str">
            <v>Fort Frances TS</v>
          </cell>
        </row>
        <row r="4049">
          <cell r="A4049">
            <v>9652</v>
          </cell>
          <cell r="B4049" t="str">
            <v>Fort Frances TS</v>
          </cell>
        </row>
        <row r="4050">
          <cell r="A4050">
            <v>9653</v>
          </cell>
          <cell r="B4050" t="str">
            <v>Fort Frances MTS</v>
          </cell>
        </row>
        <row r="4051">
          <cell r="A4051">
            <v>9654</v>
          </cell>
          <cell r="B4051" t="str">
            <v>Fort Frances MTS</v>
          </cell>
        </row>
        <row r="4052">
          <cell r="A4052">
            <v>9655</v>
          </cell>
          <cell r="B4052" t="str">
            <v>Fort William TS</v>
          </cell>
        </row>
        <row r="4053">
          <cell r="A4053">
            <v>9657</v>
          </cell>
          <cell r="B4053" t="str">
            <v>Griffith Mine CTS</v>
          </cell>
        </row>
        <row r="4054">
          <cell r="A4054">
            <v>9659</v>
          </cell>
          <cell r="B4054" t="str">
            <v>Inco Shebandowan CTS</v>
          </cell>
        </row>
        <row r="4055">
          <cell r="A4055">
            <v>9661</v>
          </cell>
          <cell r="B4055" t="str">
            <v>Ft James Marathn CTS</v>
          </cell>
        </row>
        <row r="4056">
          <cell r="A4056">
            <v>9662</v>
          </cell>
          <cell r="B4056" t="str">
            <v>Weyerhaeuser Ken CTS</v>
          </cell>
        </row>
        <row r="4057">
          <cell r="A4057">
            <v>9663</v>
          </cell>
          <cell r="B4057" t="str">
            <v>Kenora TS</v>
          </cell>
        </row>
        <row r="4058">
          <cell r="A4058">
            <v>9664</v>
          </cell>
          <cell r="B4058" t="str">
            <v>Kenora TS</v>
          </cell>
        </row>
        <row r="4059">
          <cell r="A4059">
            <v>9665</v>
          </cell>
          <cell r="B4059" t="str">
            <v>Kenora DS</v>
          </cell>
        </row>
        <row r="4060">
          <cell r="A4060">
            <v>9666</v>
          </cell>
          <cell r="B4060" t="str">
            <v>Kenora MTS</v>
          </cell>
        </row>
        <row r="4061">
          <cell r="A4061">
            <v>9667</v>
          </cell>
          <cell r="B4061" t="str">
            <v>Kimberly Clark CTS</v>
          </cell>
        </row>
        <row r="4062">
          <cell r="A4062">
            <v>9668</v>
          </cell>
          <cell r="B4062" t="str">
            <v>Kimberly Clark CTS</v>
          </cell>
        </row>
        <row r="4063">
          <cell r="A4063">
            <v>9669</v>
          </cell>
          <cell r="B4063" t="str">
            <v>Lakehead TS</v>
          </cell>
        </row>
        <row r="4064">
          <cell r="A4064">
            <v>9670</v>
          </cell>
          <cell r="B4064" t="str">
            <v>Lakehead TS</v>
          </cell>
        </row>
        <row r="4065">
          <cell r="A4065">
            <v>9671</v>
          </cell>
          <cell r="B4065" t="str">
            <v>Lakehead TS</v>
          </cell>
        </row>
        <row r="4066">
          <cell r="A4066">
            <v>9672</v>
          </cell>
          <cell r="B4066" t="str">
            <v>Lakehead TS</v>
          </cell>
        </row>
        <row r="4067">
          <cell r="A4067">
            <v>9673</v>
          </cell>
          <cell r="B4067" t="str">
            <v>Long Lac TS</v>
          </cell>
        </row>
        <row r="4068">
          <cell r="A4068">
            <v>9674</v>
          </cell>
          <cell r="B4068" t="str">
            <v>Pikangikum CTS</v>
          </cell>
        </row>
        <row r="4069">
          <cell r="A4069">
            <v>9675</v>
          </cell>
          <cell r="B4069" t="str">
            <v>Long Lac TS</v>
          </cell>
        </row>
        <row r="4070">
          <cell r="A4070">
            <v>9677</v>
          </cell>
          <cell r="B4070" t="str">
            <v>Williams Mine CTS</v>
          </cell>
        </row>
        <row r="4071">
          <cell r="A4071">
            <v>9678</v>
          </cell>
          <cell r="B4071" t="str">
            <v>Williams Mine CTS</v>
          </cell>
        </row>
        <row r="4072">
          <cell r="A4072">
            <v>9679</v>
          </cell>
          <cell r="B4072" t="str">
            <v>Williams Mine CTS</v>
          </cell>
        </row>
        <row r="4073">
          <cell r="A4073">
            <v>9680</v>
          </cell>
          <cell r="B4073" t="str">
            <v>Williams Mine CTS</v>
          </cell>
        </row>
        <row r="4074">
          <cell r="A4074">
            <v>9681</v>
          </cell>
          <cell r="B4074" t="str">
            <v>Long Lac TS</v>
          </cell>
        </row>
        <row r="4075">
          <cell r="A4075">
            <v>9682</v>
          </cell>
          <cell r="B4075" t="str">
            <v>Mackenzie TS</v>
          </cell>
        </row>
        <row r="4076">
          <cell r="A4076">
            <v>9683</v>
          </cell>
          <cell r="B4076" t="str">
            <v>Mackenzie TS</v>
          </cell>
        </row>
        <row r="4077">
          <cell r="A4077">
            <v>9684</v>
          </cell>
          <cell r="B4077" t="str">
            <v>Manitouwadge DS #1</v>
          </cell>
        </row>
        <row r="4078">
          <cell r="A4078">
            <v>9685</v>
          </cell>
          <cell r="B4078" t="str">
            <v>Manitouwadge TS</v>
          </cell>
        </row>
        <row r="4079">
          <cell r="A4079">
            <v>9686</v>
          </cell>
          <cell r="B4079" t="str">
            <v>Manitouwadge TS</v>
          </cell>
        </row>
        <row r="4080">
          <cell r="A4080">
            <v>9687</v>
          </cell>
          <cell r="B4080" t="str">
            <v>Manitouwadge TS</v>
          </cell>
        </row>
        <row r="4081">
          <cell r="A4081">
            <v>9688</v>
          </cell>
          <cell r="B4081" t="str">
            <v>Marathon DS</v>
          </cell>
        </row>
        <row r="4082">
          <cell r="A4082">
            <v>9689</v>
          </cell>
          <cell r="B4082" t="str">
            <v>Marathon TS</v>
          </cell>
        </row>
        <row r="4083">
          <cell r="A4083">
            <v>9690</v>
          </cell>
          <cell r="B4083" t="str">
            <v>Marathon TS</v>
          </cell>
        </row>
        <row r="4084">
          <cell r="A4084">
            <v>9691</v>
          </cell>
          <cell r="B4084" t="str">
            <v>Marathon TS</v>
          </cell>
        </row>
        <row r="4085">
          <cell r="A4085">
            <v>9692</v>
          </cell>
          <cell r="B4085" t="str">
            <v>Marathon TS</v>
          </cell>
        </row>
        <row r="4086">
          <cell r="A4086">
            <v>9693</v>
          </cell>
          <cell r="B4086" t="str">
            <v>Marathon TS</v>
          </cell>
        </row>
        <row r="4087">
          <cell r="A4087">
            <v>9694</v>
          </cell>
          <cell r="B4087" t="str">
            <v>Margach DS</v>
          </cell>
        </row>
        <row r="4088">
          <cell r="A4088">
            <v>9695</v>
          </cell>
          <cell r="B4088" t="str">
            <v>Mattabi CTS</v>
          </cell>
        </row>
        <row r="4089">
          <cell r="A4089">
            <v>9696</v>
          </cell>
          <cell r="B4089" t="str">
            <v>Mattagami CTS</v>
          </cell>
        </row>
        <row r="4090">
          <cell r="A4090">
            <v>9697</v>
          </cell>
          <cell r="B4090" t="str">
            <v>Minaki DS</v>
          </cell>
        </row>
        <row r="4091">
          <cell r="A4091">
            <v>9698</v>
          </cell>
          <cell r="B4091" t="str">
            <v>Inmet Winston Lk CTS</v>
          </cell>
        </row>
        <row r="4092">
          <cell r="A4092">
            <v>9699</v>
          </cell>
          <cell r="B4092" t="str">
            <v>Abitibi Price MM CTS</v>
          </cell>
        </row>
        <row r="4093">
          <cell r="A4093">
            <v>9700</v>
          </cell>
          <cell r="B4093" t="str">
            <v>Abitibi Price MM CTS</v>
          </cell>
        </row>
        <row r="4094">
          <cell r="A4094">
            <v>9701</v>
          </cell>
          <cell r="B4094" t="str">
            <v>Abitibi Price MM CTS</v>
          </cell>
        </row>
        <row r="4095">
          <cell r="A4095">
            <v>9702</v>
          </cell>
          <cell r="B4095" t="str">
            <v>Abitibi Price MM CTS</v>
          </cell>
        </row>
        <row r="4096">
          <cell r="A4096">
            <v>9703</v>
          </cell>
          <cell r="B4096" t="str">
            <v>Abitibi Price MM CTS</v>
          </cell>
        </row>
        <row r="4097">
          <cell r="A4097">
            <v>9704</v>
          </cell>
          <cell r="B4097" t="str">
            <v>Moose Lake TS</v>
          </cell>
        </row>
        <row r="4098">
          <cell r="A4098">
            <v>9706</v>
          </cell>
          <cell r="B4098" t="str">
            <v>Moose Lake TS</v>
          </cell>
        </row>
        <row r="4099">
          <cell r="A4099">
            <v>9707</v>
          </cell>
          <cell r="B4099" t="str">
            <v>Moose Lake TS</v>
          </cell>
        </row>
        <row r="4100">
          <cell r="A4100">
            <v>9708</v>
          </cell>
          <cell r="B4100" t="str">
            <v>Moose Lake TS</v>
          </cell>
        </row>
        <row r="4101">
          <cell r="A4101">
            <v>9709</v>
          </cell>
          <cell r="B4101" t="str">
            <v>Moose Lake TS</v>
          </cell>
        </row>
        <row r="4102">
          <cell r="A4102">
            <v>9710</v>
          </cell>
          <cell r="B4102" t="str">
            <v>Murillo DS</v>
          </cell>
        </row>
        <row r="4103">
          <cell r="A4103">
            <v>9711</v>
          </cell>
          <cell r="B4103" t="str">
            <v>Nestor Falls DS</v>
          </cell>
        </row>
        <row r="4104">
          <cell r="A4104">
            <v>9712</v>
          </cell>
          <cell r="B4104" t="str">
            <v>Nipigon DS</v>
          </cell>
        </row>
        <row r="4105">
          <cell r="A4105">
            <v>9713</v>
          </cell>
          <cell r="B4105" t="str">
            <v>Geco CGS</v>
          </cell>
        </row>
        <row r="4106">
          <cell r="A4106">
            <v>9714</v>
          </cell>
          <cell r="B4106" t="str">
            <v>Golden Giant Min CTS</v>
          </cell>
        </row>
        <row r="4107">
          <cell r="A4107">
            <v>9716</v>
          </cell>
          <cell r="B4107" t="str">
            <v>Perrault Falls DS</v>
          </cell>
        </row>
        <row r="4108">
          <cell r="A4108">
            <v>9717</v>
          </cell>
          <cell r="B4108" t="str">
            <v>Pic DS</v>
          </cell>
        </row>
        <row r="4109">
          <cell r="A4109">
            <v>9718</v>
          </cell>
          <cell r="B4109" t="str">
            <v>Cascades F.P.G. CTS</v>
          </cell>
        </row>
        <row r="4110">
          <cell r="A4110">
            <v>9719</v>
          </cell>
          <cell r="B4110" t="str">
            <v>Cascades F.P.G. CTS</v>
          </cell>
        </row>
        <row r="4111">
          <cell r="A4111">
            <v>9720</v>
          </cell>
          <cell r="B4111" t="str">
            <v>Cascades F.P.G. CTS</v>
          </cell>
        </row>
        <row r="4112">
          <cell r="A4112">
            <v>9721</v>
          </cell>
          <cell r="B4112" t="str">
            <v>Port Arthur TS #1</v>
          </cell>
        </row>
        <row r="4113">
          <cell r="A4113">
            <v>9722</v>
          </cell>
          <cell r="B4113" t="str">
            <v>Port Arthur TS #2</v>
          </cell>
        </row>
        <row r="4114">
          <cell r="A4114">
            <v>9723</v>
          </cell>
          <cell r="B4114" t="str">
            <v>Red Lake TS</v>
          </cell>
        </row>
        <row r="4115">
          <cell r="A4115">
            <v>9724</v>
          </cell>
          <cell r="B4115" t="str">
            <v>Red Lake TS</v>
          </cell>
        </row>
        <row r="4116">
          <cell r="A4116">
            <v>9725</v>
          </cell>
          <cell r="B4116" t="str">
            <v>Red Lake TS</v>
          </cell>
        </row>
        <row r="4117">
          <cell r="A4117">
            <v>9726</v>
          </cell>
          <cell r="B4117" t="str">
            <v>Red Lake TS</v>
          </cell>
        </row>
        <row r="4118">
          <cell r="A4118">
            <v>9727</v>
          </cell>
          <cell r="B4118" t="str">
            <v>Red Lake TS</v>
          </cell>
        </row>
        <row r="4119">
          <cell r="A4119">
            <v>9728</v>
          </cell>
          <cell r="B4119" t="str">
            <v>Red Lake TS</v>
          </cell>
        </row>
        <row r="4120">
          <cell r="A4120">
            <v>9729</v>
          </cell>
          <cell r="B4120" t="str">
            <v>Red Lake TS</v>
          </cell>
        </row>
        <row r="4121">
          <cell r="A4121">
            <v>9730</v>
          </cell>
          <cell r="B4121" t="str">
            <v>Red Rock DS</v>
          </cell>
        </row>
        <row r="4122">
          <cell r="A4122">
            <v>9731</v>
          </cell>
          <cell r="B4122" t="str">
            <v>Roxmark Mine CTS</v>
          </cell>
        </row>
        <row r="4123">
          <cell r="A4123">
            <v>9732</v>
          </cell>
          <cell r="B4123" t="str">
            <v>South Bay Mines TS</v>
          </cell>
        </row>
        <row r="4124">
          <cell r="A4124">
            <v>9733</v>
          </cell>
          <cell r="B4124" t="str">
            <v>Sam Lake DS</v>
          </cell>
        </row>
        <row r="4125">
          <cell r="A4125">
            <v>9734</v>
          </cell>
          <cell r="B4125" t="str">
            <v>Sam Lake DS</v>
          </cell>
        </row>
        <row r="4126">
          <cell r="A4126">
            <v>9735</v>
          </cell>
          <cell r="B4126" t="str">
            <v>Sapawe DS</v>
          </cell>
        </row>
        <row r="4127">
          <cell r="A4127">
            <v>9736</v>
          </cell>
          <cell r="B4127" t="str">
            <v>Schreiber Winnipg DS</v>
          </cell>
        </row>
        <row r="4128">
          <cell r="A4128">
            <v>9738</v>
          </cell>
          <cell r="B4128" t="str">
            <v>Shabaqua DS</v>
          </cell>
        </row>
        <row r="4129">
          <cell r="A4129">
            <v>9740</v>
          </cell>
          <cell r="B4129" t="str">
            <v>Slate Falls DS</v>
          </cell>
        </row>
        <row r="4130">
          <cell r="A4130">
            <v>9741</v>
          </cell>
          <cell r="B4130" t="str">
            <v>Sioux Narrows DS</v>
          </cell>
        </row>
        <row r="4131">
          <cell r="A4131">
            <v>9742</v>
          </cell>
          <cell r="B4131" t="str">
            <v>Smurfit-Stone CTS</v>
          </cell>
        </row>
        <row r="4132">
          <cell r="A4132">
            <v>9743</v>
          </cell>
          <cell r="B4132" t="str">
            <v>Teck Corona CTS</v>
          </cell>
        </row>
        <row r="4133">
          <cell r="A4133">
            <v>9744</v>
          </cell>
          <cell r="B4133" t="str">
            <v>Etruscan Entrprs CTS</v>
          </cell>
        </row>
        <row r="4134">
          <cell r="A4134">
            <v>9745</v>
          </cell>
          <cell r="B4134" t="str">
            <v>Valora DS</v>
          </cell>
        </row>
        <row r="4135">
          <cell r="A4135">
            <v>9746</v>
          </cell>
          <cell r="B4135" t="str">
            <v>Vermilion Bay DS</v>
          </cell>
        </row>
        <row r="4136">
          <cell r="A4136">
            <v>9747</v>
          </cell>
          <cell r="B4136" t="str">
            <v>White River DS</v>
          </cell>
        </row>
        <row r="4137">
          <cell r="A4137">
            <v>9749</v>
          </cell>
          <cell r="B4137" t="str">
            <v>Eton DS</v>
          </cell>
        </row>
        <row r="4138">
          <cell r="A4138">
            <v>9750</v>
          </cell>
          <cell r="B4138" t="str">
            <v>Long Lac TS</v>
          </cell>
        </row>
        <row r="4139">
          <cell r="A4139">
            <v>9752</v>
          </cell>
          <cell r="B4139" t="str">
            <v>BowatrThundr Bay CTS</v>
          </cell>
        </row>
        <row r="4140">
          <cell r="A4140">
            <v>9753</v>
          </cell>
          <cell r="B4140" t="str">
            <v>Mattabi CTS</v>
          </cell>
        </row>
        <row r="4141">
          <cell r="A4141">
            <v>9754</v>
          </cell>
          <cell r="B4141" t="str">
            <v>TCPL Vermill Bay CTS</v>
          </cell>
        </row>
        <row r="4142">
          <cell r="A4142">
            <v>9755</v>
          </cell>
          <cell r="B4142" t="str">
            <v>TCPL Vermill Bay CTS</v>
          </cell>
        </row>
        <row r="4143">
          <cell r="A4143">
            <v>9756</v>
          </cell>
          <cell r="B4143" t="str">
            <v>TCPL Vermill Bay CTS</v>
          </cell>
        </row>
        <row r="4144">
          <cell r="A4144">
            <v>9758</v>
          </cell>
          <cell r="B4144" t="str">
            <v>TCPL Vermill Bay CTS</v>
          </cell>
        </row>
        <row r="4145">
          <cell r="A4145">
            <v>9759</v>
          </cell>
          <cell r="B4145" t="str">
            <v>Darlington NGS A</v>
          </cell>
        </row>
        <row r="4146">
          <cell r="A4146">
            <v>9760</v>
          </cell>
          <cell r="B4146" t="str">
            <v>Darlington NGS A</v>
          </cell>
        </row>
        <row r="4147">
          <cell r="A4147">
            <v>9761</v>
          </cell>
          <cell r="B4147" t="str">
            <v>Fort Frances TS</v>
          </cell>
        </row>
        <row r="4148">
          <cell r="A4148">
            <v>9762</v>
          </cell>
          <cell r="B4148" t="str">
            <v>Cat Lake CTS</v>
          </cell>
        </row>
        <row r="4149">
          <cell r="A4149">
            <v>9763</v>
          </cell>
          <cell r="B4149" t="str">
            <v>Port Arthur TS #1</v>
          </cell>
        </row>
        <row r="4150">
          <cell r="A4150">
            <v>9765</v>
          </cell>
          <cell r="B4150" t="str">
            <v>Port Arthur TS #1</v>
          </cell>
        </row>
        <row r="4151">
          <cell r="A4151">
            <v>9768</v>
          </cell>
          <cell r="B4151" t="str">
            <v>Twin Falls CGS</v>
          </cell>
        </row>
        <row r="4152">
          <cell r="A4152">
            <v>9900</v>
          </cell>
          <cell r="B4152" t="str">
            <v>Atikokan TGS</v>
          </cell>
        </row>
        <row r="4153">
          <cell r="A4153">
            <v>9901</v>
          </cell>
          <cell r="B4153" t="str">
            <v>Atikokan TGS</v>
          </cell>
        </row>
        <row r="4154">
          <cell r="A4154">
            <v>9902</v>
          </cell>
          <cell r="B4154" t="str">
            <v>Atikokan TGS</v>
          </cell>
        </row>
        <row r="4155">
          <cell r="A4155">
            <v>9903</v>
          </cell>
          <cell r="B4155" t="str">
            <v>Atikokan TGS</v>
          </cell>
        </row>
        <row r="4156">
          <cell r="A4156">
            <v>9904</v>
          </cell>
          <cell r="B4156" t="str">
            <v>Atikokan TGS</v>
          </cell>
        </row>
        <row r="4157">
          <cell r="A4157">
            <v>9905</v>
          </cell>
          <cell r="B4157" t="str">
            <v>Atikokan TGS</v>
          </cell>
        </row>
        <row r="4158">
          <cell r="A4158">
            <v>9906</v>
          </cell>
          <cell r="B4158" t="str">
            <v>Atikokan TGS</v>
          </cell>
        </row>
        <row r="4159">
          <cell r="A4159">
            <v>9907</v>
          </cell>
          <cell r="B4159" t="str">
            <v>Thunder Bay TGS</v>
          </cell>
        </row>
        <row r="4160">
          <cell r="A4160">
            <v>9908</v>
          </cell>
          <cell r="B4160" t="str">
            <v>Thunder Bay TGS</v>
          </cell>
        </row>
        <row r="4161">
          <cell r="A4161">
            <v>9909</v>
          </cell>
          <cell r="B4161" t="str">
            <v>Thunder Bay TGS</v>
          </cell>
        </row>
        <row r="4162">
          <cell r="A4162">
            <v>9910</v>
          </cell>
          <cell r="B4162" t="str">
            <v>Thunder Bay TGS</v>
          </cell>
        </row>
        <row r="4163">
          <cell r="A4163">
            <v>9911</v>
          </cell>
          <cell r="B4163" t="str">
            <v>Thunder Bay TGS</v>
          </cell>
        </row>
        <row r="4164">
          <cell r="A4164">
            <v>9912</v>
          </cell>
          <cell r="B4164" t="str">
            <v>Thunder Bay TGS</v>
          </cell>
        </row>
        <row r="4165">
          <cell r="A4165">
            <v>9913</v>
          </cell>
          <cell r="B4165" t="str">
            <v>Thunder Bay TGS</v>
          </cell>
        </row>
        <row r="4166">
          <cell r="A4166">
            <v>9914</v>
          </cell>
          <cell r="B4166" t="str">
            <v>Thunder Bay TGS</v>
          </cell>
        </row>
        <row r="4167">
          <cell r="A4167">
            <v>9915</v>
          </cell>
          <cell r="B4167" t="str">
            <v>Thunder Bay TGS</v>
          </cell>
        </row>
        <row r="4168">
          <cell r="A4168">
            <v>9916</v>
          </cell>
          <cell r="B4168" t="str">
            <v>Thunder Bay TGS</v>
          </cell>
        </row>
        <row r="4169">
          <cell r="A4169">
            <v>9917</v>
          </cell>
          <cell r="B4169" t="str">
            <v>Thunder Bay TGS</v>
          </cell>
        </row>
        <row r="4170">
          <cell r="A4170">
            <v>9918</v>
          </cell>
          <cell r="B4170" t="str">
            <v>Thunder Bay TGS</v>
          </cell>
        </row>
        <row r="4171">
          <cell r="A4171">
            <v>9919</v>
          </cell>
          <cell r="B4171" t="str">
            <v>Thunder Bay TGS</v>
          </cell>
        </row>
        <row r="4172">
          <cell r="A4172">
            <v>9920</v>
          </cell>
          <cell r="B4172" t="str">
            <v>Thunder Bay TGS</v>
          </cell>
        </row>
        <row r="4173">
          <cell r="A4173">
            <v>9921</v>
          </cell>
          <cell r="B4173" t="str">
            <v>Thunder Bay TGS</v>
          </cell>
        </row>
        <row r="4174">
          <cell r="A4174">
            <v>9922</v>
          </cell>
          <cell r="B4174" t="str">
            <v>Aguasabon GS</v>
          </cell>
        </row>
        <row r="4175">
          <cell r="A4175">
            <v>9923</v>
          </cell>
          <cell r="B4175" t="str">
            <v>Alexander GS</v>
          </cell>
        </row>
        <row r="4176">
          <cell r="A4176">
            <v>9924</v>
          </cell>
          <cell r="B4176" t="str">
            <v>Wawatay CGS</v>
          </cell>
        </row>
        <row r="4177">
          <cell r="A4177">
            <v>9925</v>
          </cell>
          <cell r="B4177" t="str">
            <v>Abitibi Calm Lk CGS</v>
          </cell>
        </row>
        <row r="4178">
          <cell r="A4178">
            <v>9926</v>
          </cell>
          <cell r="B4178" t="str">
            <v>Cameron Falls GS</v>
          </cell>
        </row>
        <row r="4179">
          <cell r="A4179">
            <v>9927</v>
          </cell>
          <cell r="B4179" t="str">
            <v>Cameron Falls GS</v>
          </cell>
        </row>
        <row r="4180">
          <cell r="A4180">
            <v>9928</v>
          </cell>
          <cell r="B4180" t="str">
            <v>Cameron Falls GS</v>
          </cell>
        </row>
        <row r="4181">
          <cell r="A4181">
            <v>9929</v>
          </cell>
          <cell r="B4181" t="str">
            <v>Caribou Falls GS</v>
          </cell>
        </row>
        <row r="4182">
          <cell r="A4182">
            <v>9930</v>
          </cell>
          <cell r="B4182" t="str">
            <v>Ear Falls GS</v>
          </cell>
        </row>
        <row r="4183">
          <cell r="A4183">
            <v>9934</v>
          </cell>
          <cell r="B4183" t="str">
            <v>Ear Falls GS</v>
          </cell>
        </row>
        <row r="4184">
          <cell r="A4184">
            <v>9935</v>
          </cell>
          <cell r="B4184" t="str">
            <v>Ear Falls GS</v>
          </cell>
        </row>
        <row r="4185">
          <cell r="A4185">
            <v>9936</v>
          </cell>
          <cell r="B4185" t="str">
            <v>Ear Falls GS</v>
          </cell>
        </row>
        <row r="4186">
          <cell r="A4186">
            <v>9937</v>
          </cell>
          <cell r="B4186" t="str">
            <v>Ear Falls GS</v>
          </cell>
        </row>
        <row r="4187">
          <cell r="A4187">
            <v>9938</v>
          </cell>
          <cell r="B4187" t="str">
            <v>Ear Falls GS</v>
          </cell>
        </row>
        <row r="4188">
          <cell r="A4188">
            <v>9939</v>
          </cell>
          <cell r="B4188" t="str">
            <v>Ear Falls GS</v>
          </cell>
        </row>
        <row r="4189">
          <cell r="A4189">
            <v>9940</v>
          </cell>
          <cell r="B4189" t="str">
            <v>Ear Falls GS</v>
          </cell>
        </row>
        <row r="4190">
          <cell r="A4190">
            <v>9941</v>
          </cell>
          <cell r="B4190" t="str">
            <v>Ear Falls GS</v>
          </cell>
        </row>
        <row r="4191">
          <cell r="A4191">
            <v>9942</v>
          </cell>
          <cell r="B4191" t="str">
            <v>WCoast Ft France CGS</v>
          </cell>
        </row>
        <row r="4192">
          <cell r="A4192">
            <v>9943</v>
          </cell>
          <cell r="B4192" t="str">
            <v>WCoast Ft France CGS</v>
          </cell>
        </row>
        <row r="4193">
          <cell r="A4193">
            <v>9944</v>
          </cell>
          <cell r="B4193" t="str">
            <v>Abitibi Kenora CGS</v>
          </cell>
        </row>
        <row r="4194">
          <cell r="A4194">
            <v>9947</v>
          </cell>
          <cell r="B4194" t="str">
            <v>Manitou Falls GS</v>
          </cell>
        </row>
        <row r="4195">
          <cell r="A4195">
            <v>9948</v>
          </cell>
          <cell r="B4195" t="str">
            <v>Manitou Falls GS</v>
          </cell>
        </row>
        <row r="4196">
          <cell r="A4196">
            <v>9949</v>
          </cell>
          <cell r="B4196" t="str">
            <v>Manitou Falls GS</v>
          </cell>
        </row>
        <row r="4197">
          <cell r="A4197">
            <v>9950</v>
          </cell>
          <cell r="B4197" t="str">
            <v>Manitou Falls GS</v>
          </cell>
        </row>
        <row r="4198">
          <cell r="A4198">
            <v>9951</v>
          </cell>
          <cell r="B4198" t="str">
            <v>Abitibi Norman CGS</v>
          </cell>
        </row>
        <row r="4199">
          <cell r="A4199">
            <v>9952</v>
          </cell>
          <cell r="B4199" t="str">
            <v>Pine Portage GS</v>
          </cell>
        </row>
        <row r="4200">
          <cell r="A4200">
            <v>9953</v>
          </cell>
          <cell r="B4200" t="str">
            <v>Pine Portage GS</v>
          </cell>
        </row>
        <row r="4201">
          <cell r="A4201">
            <v>9954</v>
          </cell>
          <cell r="B4201" t="str">
            <v>Pine Portage GS</v>
          </cell>
        </row>
        <row r="4202">
          <cell r="A4202">
            <v>9955</v>
          </cell>
          <cell r="B4202" t="str">
            <v>Pine Portage GS</v>
          </cell>
        </row>
        <row r="4203">
          <cell r="A4203">
            <v>9956</v>
          </cell>
          <cell r="B4203" t="str">
            <v>Pine Portage GS</v>
          </cell>
        </row>
        <row r="4204">
          <cell r="A4204">
            <v>9957</v>
          </cell>
          <cell r="B4204" t="str">
            <v>Pine Portage GS</v>
          </cell>
        </row>
        <row r="4205">
          <cell r="A4205">
            <v>9958</v>
          </cell>
          <cell r="B4205" t="str">
            <v>Silver Falls GS</v>
          </cell>
        </row>
        <row r="4206">
          <cell r="A4206">
            <v>9959</v>
          </cell>
          <cell r="B4206" t="str">
            <v>Abitib Sturg Fls CGS</v>
          </cell>
        </row>
        <row r="4207">
          <cell r="A4207">
            <v>9960</v>
          </cell>
          <cell r="B4207" t="str">
            <v>TCPL Nipigon CGS</v>
          </cell>
        </row>
        <row r="4208">
          <cell r="A4208">
            <v>9961</v>
          </cell>
          <cell r="B4208" t="str">
            <v>Whitedog Falls GS</v>
          </cell>
        </row>
        <row r="4209">
          <cell r="A4209">
            <v>9962</v>
          </cell>
          <cell r="B4209" t="str">
            <v>Valerie Falls CGS</v>
          </cell>
        </row>
        <row r="4210">
          <cell r="A4210">
            <v>9963</v>
          </cell>
          <cell r="B4210" t="str">
            <v>Cameron Falls GS</v>
          </cell>
        </row>
        <row r="4211">
          <cell r="A4211">
            <v>9964</v>
          </cell>
          <cell r="B4211" t="str">
            <v>Twin Falls CGS</v>
          </cell>
        </row>
        <row r="4212">
          <cell r="A4212">
            <v>10922</v>
          </cell>
          <cell r="B4212" t="str">
            <v>Chapleau MTS</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 600 SSM"/>
      <sheetName val="Cons TB"/>
      <sheetName val="Instructions"/>
      <sheetName val="Mapping"/>
      <sheetName val="Status"/>
      <sheetName val="range mapping"/>
      <sheetName val="Macro Code"/>
      <sheetName val="Data Dictionary"/>
      <sheetName val="CAPEX SUMMARY"/>
      <sheetName val="CAPEX DETAIL (TX_DX_ALL SUBS)"/>
      <sheetName val="CAPEX (alloc%_SuspDetail_MFA)"/>
      <sheetName val="Susp support(CIP_CAPEX) working"/>
      <sheetName val="CAPEX for Flash"/>
      <sheetName val="Summary"/>
      <sheetName val="Costs"/>
      <sheetName val="Accum Deprec"/>
      <sheetName val="CIP"/>
      <sheetName val="CAPEX"/>
      <sheetName val="In Service Additions"/>
      <sheetName val="Costs - Intangibles"/>
      <sheetName val="Accum Deprec - Intangibles"/>
      <sheetName val="CIP - Intangibles"/>
      <sheetName val="CIP - Intangibles-FA-10"/>
      <sheetName val="YTD Intangible CIP by PID"/>
      <sheetName val="OPA Breakdown"/>
      <sheetName val="PP&amp;E"/>
      <sheetName val="PPE Roll Forward"/>
      <sheetName val="PPE Fixed Assets"/>
      <sheetName val="PPE Intangibles"/>
      <sheetName val="Depn Exp  vs Change accdep"/>
      <sheetName val="MONTHLY UPDATES"/>
      <sheetName val="PV-FIXED ASSETS ACCOUNTS"/>
      <sheetName val="CCRefund_zrn_zro trans"/>
      <sheetName val="Budget-Hydro One"/>
      <sheetName val="Depr ALL Budget"/>
      <sheetName val="Hydro One 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E1" t="str">
            <v>Opening balance( GL 174162/174164)</v>
          </cell>
          <cell r="F1" t="str">
            <v>Capex</v>
          </cell>
          <cell r="G1" t="str">
            <v>In-service</v>
          </cell>
          <cell r="H1" t="str">
            <v xml:space="preserve"> Other</v>
          </cell>
          <cell r="I1" t="str">
            <v>Ending bal</v>
          </cell>
          <cell r="J1" t="str">
            <v>YTD Change</v>
          </cell>
          <cell r="K1" t="str">
            <v>Notes</v>
          </cell>
        </row>
        <row r="2">
          <cell r="A2" t="str">
            <v>Totals</v>
          </cell>
          <cell r="C2">
            <v>0</v>
          </cell>
          <cell r="D2">
            <v>0</v>
          </cell>
          <cell r="E2">
            <v>55448813.630000003</v>
          </cell>
          <cell r="F2">
            <v>48709722.600000016</v>
          </cell>
          <cell r="G2">
            <v>62361919.214000016</v>
          </cell>
          <cell r="H2">
            <v>7770303.1639999999</v>
          </cell>
          <cell r="I2">
            <v>49566920.18</v>
          </cell>
          <cell r="J2">
            <v>-5881893.4500000095</v>
          </cell>
          <cell r="K2" t="str">
            <v>Refer to worksheet "CIP-Intangibles"</v>
          </cell>
        </row>
        <row r="3">
          <cell r="A3" t="str">
            <v>FA-010 report</v>
          </cell>
          <cell r="B3">
            <v>0</v>
          </cell>
          <cell r="C3">
            <v>0</v>
          </cell>
          <cell r="D3">
            <v>0</v>
          </cell>
          <cell r="E3">
            <v>55448813.630000003</v>
          </cell>
          <cell r="F3">
            <v>56480025.770000003</v>
          </cell>
          <cell r="G3">
            <v>62361919.219999999</v>
          </cell>
          <cell r="H3">
            <v>0</v>
          </cell>
          <cell r="I3">
            <v>49566920.18</v>
          </cell>
          <cell r="J3">
            <v>-5881893.450000003</v>
          </cell>
          <cell r="K3">
            <v>0</v>
          </cell>
        </row>
        <row r="4">
          <cell r="A4" t="str">
            <v>Diff (FA -010 and by PID detail) Refer note below</v>
          </cell>
          <cell r="C4">
            <v>0</v>
          </cell>
          <cell r="D4">
            <v>0</v>
          </cell>
          <cell r="E4">
            <v>0</v>
          </cell>
          <cell r="F4">
            <v>-7770303.1699999869</v>
          </cell>
          <cell r="G4">
            <v>-5.9999823570251465E-3</v>
          </cell>
          <cell r="H4">
            <v>7770303.1639999999</v>
          </cell>
          <cell r="I4">
            <v>0</v>
          </cell>
          <cell r="J4">
            <v>0</v>
          </cell>
          <cell r="K4" t="str">
            <v>Refer to Note 1</v>
          </cell>
        </row>
        <row r="5">
          <cell r="A5" t="str">
            <v>Check totals against CIP- Intangibles worksheet</v>
          </cell>
          <cell r="C5">
            <v>0</v>
          </cell>
          <cell r="D5">
            <v>0</v>
          </cell>
          <cell r="E5">
            <v>1.4901161193847656E-8</v>
          </cell>
          <cell r="F5">
            <v>7.4505805969238281E-9</v>
          </cell>
          <cell r="G5">
            <v>7770303.1640000194</v>
          </cell>
          <cell r="H5">
            <v>0</v>
          </cell>
          <cell r="I5">
            <v>0</v>
          </cell>
          <cell r="J5">
            <v>0</v>
          </cell>
          <cell r="K5">
            <v>0</v>
          </cell>
        </row>
        <row r="6">
          <cell r="A6" t="str">
            <v>Cont Capital elimination</v>
          </cell>
          <cell r="C6">
            <v>0</v>
          </cell>
          <cell r="D6">
            <v>0</v>
          </cell>
          <cell r="E6">
            <v>2906336.97</v>
          </cell>
          <cell r="F6">
            <v>1649661.4</v>
          </cell>
          <cell r="G6">
            <v>2306467.6100000003</v>
          </cell>
          <cell r="H6">
            <v>0</v>
          </cell>
          <cell r="I6">
            <v>2249530.7600000002</v>
          </cell>
          <cell r="J6">
            <v>-656806.21000000008</v>
          </cell>
          <cell r="K6">
            <v>0</v>
          </cell>
        </row>
        <row r="7">
          <cell r="A7" t="str">
            <v>Note 1: Diff (Capex and I/S)  due to PID's included in intangibles Open Bal that should not be classified as Intangibles.  PID's were not  placed in-service to asset class 1610 (Intangibles).</v>
          </cell>
        </row>
        <row r="8">
          <cell r="A8" t="str">
            <v>List of Projects classified as CIP Intangible projects in worksheet CIP-Intangibles for Sub-Total Hydro One Inc. and where referenced in various worksheets such as CIP, Capex, etc.</v>
          </cell>
          <cell r="B8">
            <v>0</v>
          </cell>
          <cell r="C8">
            <v>0</v>
          </cell>
          <cell r="D8">
            <v>0</v>
          </cell>
          <cell r="E8">
            <v>0</v>
          </cell>
          <cell r="F8">
            <v>0</v>
          </cell>
          <cell r="G8">
            <v>0</v>
          </cell>
          <cell r="H8">
            <v>0</v>
          </cell>
          <cell r="I8">
            <v>0</v>
          </cell>
          <cell r="J8" t="str">
            <v>September 2017</v>
          </cell>
          <cell r="K8">
            <v>0</v>
          </cell>
        </row>
        <row r="9">
          <cell r="A9" t="str">
            <v>Segment</v>
          </cell>
          <cell r="B9" t="str">
            <v xml:space="preserve">PID </v>
          </cell>
          <cell r="C9" t="str">
            <v xml:space="preserve">Description </v>
          </cell>
          <cell r="D9" t="str">
            <v>Profit Centre</v>
          </cell>
          <cell r="E9" t="str">
            <v>Opening balance (GL 174162/174164)</v>
          </cell>
          <cell r="F9" t="str">
            <v xml:space="preserve"> Capex</v>
          </cell>
          <cell r="G9" t="str">
            <v xml:space="preserve"> In-service</v>
          </cell>
          <cell r="H9" t="str">
            <v xml:space="preserve"> Other</v>
          </cell>
          <cell r="I9" t="str">
            <v xml:space="preserve"> Ending bal</v>
          </cell>
          <cell r="J9" t="str">
            <v xml:space="preserve"> YTD Change</v>
          </cell>
          <cell r="K9">
            <v>0</v>
          </cell>
        </row>
        <row r="10">
          <cell r="A10">
            <v>300</v>
          </cell>
          <cell r="B10">
            <v>700015170</v>
          </cell>
          <cell r="C10" t="str">
            <v>ECM - Business Unit Migr Work Stream</v>
          </cell>
          <cell r="D10">
            <v>4330</v>
          </cell>
          <cell r="E10">
            <v>0</v>
          </cell>
          <cell r="F10">
            <v>-11735.05</v>
          </cell>
          <cell r="G10">
            <v>-11735.05</v>
          </cell>
          <cell r="H10">
            <v>0</v>
          </cell>
          <cell r="I10">
            <v>0</v>
          </cell>
          <cell r="J10">
            <v>0</v>
          </cell>
          <cell r="K10">
            <v>900000016447</v>
          </cell>
        </row>
        <row r="11">
          <cell r="B11">
            <v>700018279</v>
          </cell>
          <cell r="C11" t="str">
            <v>Move to Mobile (M2M) - Discovery Phase</v>
          </cell>
          <cell r="D11">
            <v>4330</v>
          </cell>
          <cell r="E11">
            <v>2472250.04</v>
          </cell>
          <cell r="F11">
            <v>209998.84000000005</v>
          </cell>
          <cell r="G11">
            <v>2682248.88</v>
          </cell>
          <cell r="H11">
            <v>0</v>
          </cell>
          <cell r="I11">
            <v>0</v>
          </cell>
          <cell r="J11">
            <v>-2472250.04</v>
          </cell>
        </row>
        <row r="12">
          <cell r="B12">
            <v>700024383</v>
          </cell>
          <cell r="C12" t="str">
            <v>Corp Performance Data Migration</v>
          </cell>
          <cell r="D12">
            <v>4330</v>
          </cell>
          <cell r="E12">
            <v>144628.53</v>
          </cell>
          <cell r="F12">
            <v>146891.02000000002</v>
          </cell>
          <cell r="G12">
            <v>0</v>
          </cell>
          <cell r="H12">
            <v>0</v>
          </cell>
          <cell r="I12">
            <v>291519.55</v>
          </cell>
          <cell r="J12">
            <v>146891.01999999999</v>
          </cell>
        </row>
        <row r="13">
          <cell r="B13">
            <v>700025673</v>
          </cell>
          <cell r="C13" t="str">
            <v>CPR Development</v>
          </cell>
          <cell r="D13">
            <v>4330</v>
          </cell>
          <cell r="E13">
            <v>890456.63</v>
          </cell>
          <cell r="F13">
            <v>89533.190000000017</v>
          </cell>
          <cell r="G13">
            <v>0</v>
          </cell>
          <cell r="H13">
            <v>0</v>
          </cell>
          <cell r="I13">
            <v>979989.82</v>
          </cell>
          <cell r="J13">
            <v>89533.189999999944</v>
          </cell>
        </row>
        <row r="14">
          <cell r="B14">
            <v>700025998</v>
          </cell>
          <cell r="C14" t="str">
            <v>ICM Replacement Project (SAP EHSM Impl)</v>
          </cell>
          <cell r="D14">
            <v>4330</v>
          </cell>
          <cell r="E14">
            <v>328512.94</v>
          </cell>
          <cell r="F14">
            <v>112924.68</v>
          </cell>
          <cell r="G14">
            <v>441437.62</v>
          </cell>
          <cell r="H14">
            <v>0</v>
          </cell>
          <cell r="I14">
            <v>0</v>
          </cell>
          <cell r="J14">
            <v>-328512.94</v>
          </cell>
        </row>
        <row r="15">
          <cell r="B15">
            <v>700026786</v>
          </cell>
          <cell r="C15" t="str">
            <v>M2M - Phase 1 - Release A</v>
          </cell>
          <cell r="D15">
            <v>4330</v>
          </cell>
          <cell r="E15">
            <v>2887052.25</v>
          </cell>
          <cell r="F15">
            <v>52093.89</v>
          </cell>
          <cell r="G15">
            <v>2939146.14</v>
          </cell>
          <cell r="H15">
            <v>0</v>
          </cell>
          <cell r="I15">
            <v>0</v>
          </cell>
          <cell r="J15">
            <v>-2887052.25</v>
          </cell>
        </row>
        <row r="16">
          <cell r="B16">
            <v>700026787</v>
          </cell>
          <cell r="C16" t="str">
            <v>M2M - Phase 1 - Release B</v>
          </cell>
          <cell r="D16">
            <v>4330</v>
          </cell>
          <cell r="E16">
            <v>28446.82</v>
          </cell>
          <cell r="F16">
            <v>513.20000000000005</v>
          </cell>
          <cell r="G16">
            <v>28960.02</v>
          </cell>
          <cell r="H16">
            <v>0</v>
          </cell>
          <cell r="I16">
            <v>0</v>
          </cell>
          <cell r="J16">
            <v>-28446.82</v>
          </cell>
        </row>
        <row r="17">
          <cell r="B17">
            <v>700026788</v>
          </cell>
          <cell r="C17" t="str">
            <v>M2M - Phase 1 - Release C</v>
          </cell>
          <cell r="D17">
            <v>4330</v>
          </cell>
          <cell r="E17">
            <v>25128286.210000001</v>
          </cell>
          <cell r="F17">
            <v>8204878.7100000037</v>
          </cell>
          <cell r="G17">
            <v>33333164.919999998</v>
          </cell>
          <cell r="H17">
            <v>0</v>
          </cell>
          <cell r="I17">
            <v>0</v>
          </cell>
          <cell r="J17">
            <v>-25128286.210000001</v>
          </cell>
        </row>
        <row r="18">
          <cell r="B18">
            <v>700026789</v>
          </cell>
          <cell r="C18" t="str">
            <v>M2M - Phase 1 - Release D</v>
          </cell>
          <cell r="D18">
            <v>4330</v>
          </cell>
          <cell r="E18">
            <v>953.01</v>
          </cell>
          <cell r="F18">
            <v>-853.00999999989654</v>
          </cell>
          <cell r="G18">
            <v>100.00000000000932</v>
          </cell>
          <cell r="H18">
            <v>0</v>
          </cell>
          <cell r="I18">
            <v>0</v>
          </cell>
          <cell r="J18">
            <v>-953.01</v>
          </cell>
        </row>
        <row r="19">
          <cell r="B19">
            <v>700026849</v>
          </cell>
          <cell r="C19" t="str">
            <v>PCAD 6.5 Upgrade</v>
          </cell>
          <cell r="D19">
            <v>4330</v>
          </cell>
          <cell r="E19">
            <v>6442.26</v>
          </cell>
          <cell r="F19">
            <v>116.21000000000001</v>
          </cell>
          <cell r="G19">
            <v>6558.47</v>
          </cell>
          <cell r="H19">
            <v>0</v>
          </cell>
          <cell r="I19">
            <v>0</v>
          </cell>
          <cell r="J19">
            <v>-6442.26</v>
          </cell>
        </row>
        <row r="20">
          <cell r="B20">
            <v>700027768</v>
          </cell>
          <cell r="C20" t="str">
            <v>SAP Hold Co Ph2 - BPC Consolidation</v>
          </cell>
          <cell r="D20">
            <v>4330</v>
          </cell>
          <cell r="E20">
            <v>0</v>
          </cell>
          <cell r="F20">
            <v>4730.4899999999734</v>
          </cell>
          <cell r="G20">
            <v>4730.4899999999734</v>
          </cell>
          <cell r="H20">
            <v>0</v>
          </cell>
          <cell r="I20">
            <v>0</v>
          </cell>
          <cell r="J20">
            <v>0</v>
          </cell>
        </row>
        <row r="21">
          <cell r="B21">
            <v>700027770</v>
          </cell>
          <cell r="C21" t="str">
            <v>SAP Hold Co Ph1 - CO Setup &amp; Fncl Cls</v>
          </cell>
          <cell r="D21">
            <v>4330</v>
          </cell>
          <cell r="E21">
            <v>0</v>
          </cell>
          <cell r="F21">
            <v>-446.01999999999589</v>
          </cell>
          <cell r="G21">
            <v>-446.0199999999968</v>
          </cell>
          <cell r="H21">
            <v>0</v>
          </cell>
          <cell r="I21">
            <v>0</v>
          </cell>
          <cell r="J21">
            <v>0</v>
          </cell>
        </row>
        <row r="22">
          <cell r="B22">
            <v>700029087</v>
          </cell>
          <cell r="C22" t="str">
            <v>ArcGIS Server Upgrade</v>
          </cell>
          <cell r="D22">
            <v>4330</v>
          </cell>
          <cell r="E22">
            <v>5306.17</v>
          </cell>
          <cell r="F22">
            <v>149.31999999999971</v>
          </cell>
          <cell r="G22">
            <v>5455.49</v>
          </cell>
          <cell r="H22">
            <v>0</v>
          </cell>
          <cell r="I22">
            <v>0</v>
          </cell>
          <cell r="J22">
            <v>-5306.17</v>
          </cell>
        </row>
        <row r="23">
          <cell r="B23">
            <v>700029503</v>
          </cell>
          <cell r="C23" t="str">
            <v>PCAD v6.5 Upgrade</v>
          </cell>
          <cell r="D23">
            <v>4330</v>
          </cell>
          <cell r="E23">
            <v>1826470.26</v>
          </cell>
          <cell r="F23">
            <v>462575.91</v>
          </cell>
          <cell r="G23">
            <v>2289046.17</v>
          </cell>
          <cell r="H23">
            <v>0</v>
          </cell>
          <cell r="I23">
            <v>0</v>
          </cell>
          <cell r="J23">
            <v>-1826470.26</v>
          </cell>
        </row>
        <row r="24">
          <cell r="B24">
            <v>700029673</v>
          </cell>
          <cell r="C24" t="str">
            <v>Enhancements-Cust Billing,Metering,Test</v>
          </cell>
          <cell r="D24">
            <v>4330</v>
          </cell>
          <cell r="E24">
            <v>1511656.49</v>
          </cell>
          <cell r="F24">
            <v>751413.13000000024</v>
          </cell>
          <cell r="G24">
            <v>0</v>
          </cell>
          <cell r="H24">
            <v>0</v>
          </cell>
          <cell r="I24">
            <v>2263069.62</v>
          </cell>
          <cell r="J24">
            <v>751413.13000000012</v>
          </cell>
        </row>
        <row r="25">
          <cell r="B25">
            <v>700029519</v>
          </cell>
          <cell r="C25" t="str">
            <v>Enterprise Content Management Phase B</v>
          </cell>
          <cell r="D25">
            <v>4330</v>
          </cell>
          <cell r="E25">
            <v>518816.12</v>
          </cell>
          <cell r="F25">
            <v>932753.82999999984</v>
          </cell>
          <cell r="G25">
            <v>0</v>
          </cell>
          <cell r="H25">
            <v>0</v>
          </cell>
          <cell r="I25">
            <v>1451569.95</v>
          </cell>
          <cell r="J25">
            <v>932753.83</v>
          </cell>
        </row>
        <row r="26">
          <cell r="B26">
            <v>700029318</v>
          </cell>
          <cell r="C26" t="str">
            <v>Enterprise Drawing Mgmt Development Proj</v>
          </cell>
          <cell r="D26">
            <v>4330</v>
          </cell>
          <cell r="E26">
            <v>436244.28</v>
          </cell>
          <cell r="F26">
            <v>568524.79</v>
          </cell>
          <cell r="G26">
            <v>0</v>
          </cell>
          <cell r="H26">
            <v>0</v>
          </cell>
          <cell r="I26">
            <v>1004769.07</v>
          </cell>
          <cell r="J26">
            <v>568524.78999999992</v>
          </cell>
        </row>
        <row r="27">
          <cell r="A27">
            <v>0</v>
          </cell>
          <cell r="B27">
            <v>700030086</v>
          </cell>
          <cell r="C27" t="str">
            <v>GIS Roadmap Init - CAPT related to M2M</v>
          </cell>
          <cell r="D27">
            <v>4330</v>
          </cell>
          <cell r="E27">
            <v>617313.61</v>
          </cell>
          <cell r="F27">
            <v>305016.58999999997</v>
          </cell>
          <cell r="G27">
            <v>0</v>
          </cell>
          <cell r="H27">
            <v>0</v>
          </cell>
          <cell r="I27">
            <v>922330.2</v>
          </cell>
          <cell r="J27">
            <v>305016.58999999997</v>
          </cell>
        </row>
        <row r="28">
          <cell r="B28">
            <v>700030087</v>
          </cell>
          <cell r="C28" t="str">
            <v>GIS Roadmap Init - Capital - Enterprise</v>
          </cell>
          <cell r="D28">
            <v>4330</v>
          </cell>
          <cell r="E28">
            <v>22400</v>
          </cell>
          <cell r="F28">
            <v>609300.47999999998</v>
          </cell>
          <cell r="G28">
            <v>0</v>
          </cell>
          <cell r="H28">
            <v>0</v>
          </cell>
          <cell r="I28">
            <v>631700.47999999998</v>
          </cell>
          <cell r="J28">
            <v>609300.47999999998</v>
          </cell>
        </row>
        <row r="29">
          <cell r="A29">
            <v>0</v>
          </cell>
          <cell r="B29">
            <v>700030114</v>
          </cell>
          <cell r="C29" t="str">
            <v>GIS Roadmap Strategy &amp; Plan - Capital</v>
          </cell>
          <cell r="D29">
            <v>4330</v>
          </cell>
          <cell r="E29">
            <v>0</v>
          </cell>
          <cell r="F29">
            <v>215472.93</v>
          </cell>
          <cell r="G29">
            <v>0</v>
          </cell>
          <cell r="H29">
            <v>0</v>
          </cell>
          <cell r="I29">
            <v>215472.93</v>
          </cell>
          <cell r="J29">
            <v>215472.93</v>
          </cell>
        </row>
        <row r="30">
          <cell r="B30">
            <v>700030112</v>
          </cell>
          <cell r="C30" t="str">
            <v>Web Redesign: HydroOne.com</v>
          </cell>
          <cell r="D30">
            <v>4330</v>
          </cell>
          <cell r="E30">
            <v>2212296.48</v>
          </cell>
          <cell r="F30">
            <v>2139335.6399999992</v>
          </cell>
          <cell r="G30">
            <v>0</v>
          </cell>
          <cell r="H30">
            <v>0</v>
          </cell>
          <cell r="I30">
            <v>4351632.12</v>
          </cell>
          <cell r="J30">
            <v>2139335.64</v>
          </cell>
        </row>
        <row r="31">
          <cell r="B31">
            <v>700029303</v>
          </cell>
          <cell r="C31" t="str">
            <v>AA 2015 Risk Factors</v>
          </cell>
          <cell r="D31">
            <v>4330</v>
          </cell>
          <cell r="E31">
            <v>215712.66</v>
          </cell>
          <cell r="F31">
            <v>172612.03999999998</v>
          </cell>
          <cell r="G31">
            <v>0</v>
          </cell>
          <cell r="H31">
            <v>0</v>
          </cell>
          <cell r="I31">
            <v>388324.7</v>
          </cell>
          <cell r="J31">
            <v>172612.04</v>
          </cell>
        </row>
        <row r="32">
          <cell r="B32">
            <v>700030051</v>
          </cell>
          <cell r="C32" t="str">
            <v>RBAC Role Based Access Control</v>
          </cell>
          <cell r="D32">
            <v>4330</v>
          </cell>
          <cell r="E32">
            <v>926584.39</v>
          </cell>
          <cell r="F32">
            <v>47315.990000000005</v>
          </cell>
          <cell r="G32">
            <v>0</v>
          </cell>
          <cell r="H32">
            <v>0</v>
          </cell>
          <cell r="I32">
            <v>973900.38</v>
          </cell>
          <cell r="J32">
            <v>47315.989999999991</v>
          </cell>
        </row>
        <row r="33">
          <cell r="B33">
            <v>700030529</v>
          </cell>
          <cell r="C33" t="str">
            <v>Source-to-Order Transformation Project -</v>
          </cell>
          <cell r="D33">
            <v>4330</v>
          </cell>
          <cell r="E33">
            <v>2153097.69</v>
          </cell>
          <cell r="F33">
            <v>5560961.3100000005</v>
          </cell>
          <cell r="G33">
            <v>0</v>
          </cell>
          <cell r="H33">
            <v>0</v>
          </cell>
          <cell r="I33">
            <v>7714059</v>
          </cell>
          <cell r="J33">
            <v>5560961.3100000005</v>
          </cell>
        </row>
        <row r="34">
          <cell r="A34">
            <v>0</v>
          </cell>
          <cell r="B34">
            <v>700027068</v>
          </cell>
          <cell r="C34" t="str">
            <v>Fixed Asset Capitalization Enhancement</v>
          </cell>
          <cell r="D34">
            <v>4330</v>
          </cell>
          <cell r="E34">
            <v>282404.36</v>
          </cell>
          <cell r="F34">
            <v>518646.99</v>
          </cell>
          <cell r="G34">
            <v>0</v>
          </cell>
          <cell r="H34">
            <v>0</v>
          </cell>
          <cell r="I34">
            <v>801051.35</v>
          </cell>
          <cell r="J34">
            <v>518646.99</v>
          </cell>
        </row>
        <row r="35">
          <cell r="B35">
            <v>700030922</v>
          </cell>
          <cell r="C35" t="str">
            <v>M&amp;A Integration Costs - CAPT</v>
          </cell>
          <cell r="D35">
            <v>4330</v>
          </cell>
          <cell r="E35">
            <v>0</v>
          </cell>
          <cell r="F35">
            <v>2064.3600000000006</v>
          </cell>
          <cell r="G35">
            <v>2064.3600000000006</v>
          </cell>
          <cell r="H35">
            <v>0</v>
          </cell>
          <cell r="I35">
            <v>0</v>
          </cell>
          <cell r="J35">
            <v>0</v>
          </cell>
        </row>
        <row r="36">
          <cell r="B36">
            <v>700031304</v>
          </cell>
          <cell r="C36" t="str">
            <v>Integrated Solution Performance Monitor</v>
          </cell>
          <cell r="D36">
            <v>4330</v>
          </cell>
          <cell r="E36">
            <v>282240</v>
          </cell>
          <cell r="F36">
            <v>2723564.5599999996</v>
          </cell>
          <cell r="G36">
            <v>0</v>
          </cell>
          <cell r="H36">
            <v>0</v>
          </cell>
          <cell r="I36">
            <v>3005804.56</v>
          </cell>
          <cell r="J36">
            <v>2723564.56</v>
          </cell>
        </row>
        <row r="37">
          <cell r="A37">
            <v>0</v>
          </cell>
          <cell r="B37">
            <v>700031645</v>
          </cell>
          <cell r="C37" t="str">
            <v>M2M–Forestry–Development PH0 (Discovery)</v>
          </cell>
          <cell r="D37">
            <v>4330</v>
          </cell>
          <cell r="E37">
            <v>562337.05000000005</v>
          </cell>
          <cell r="F37">
            <v>381247.98</v>
          </cell>
          <cell r="G37">
            <v>0</v>
          </cell>
          <cell r="H37">
            <v>0</v>
          </cell>
          <cell r="I37">
            <v>943585.03</v>
          </cell>
          <cell r="J37">
            <v>381247.98</v>
          </cell>
        </row>
        <row r="38">
          <cell r="A38">
            <v>0</v>
          </cell>
          <cell r="B38">
            <v>700031186</v>
          </cell>
          <cell r="C38" t="str">
            <v>Stations Work Management &amp; Mobility - Ca</v>
          </cell>
          <cell r="D38">
            <v>4330</v>
          </cell>
          <cell r="E38">
            <v>0</v>
          </cell>
          <cell r="F38">
            <v>3024654.37</v>
          </cell>
          <cell r="G38">
            <v>2717984.89</v>
          </cell>
          <cell r="H38">
            <v>0</v>
          </cell>
          <cell r="I38">
            <v>306669.48</v>
          </cell>
          <cell r="J38">
            <v>306669.48</v>
          </cell>
        </row>
        <row r="39">
          <cell r="A39">
            <v>0</v>
          </cell>
          <cell r="B39">
            <v>700032181</v>
          </cell>
          <cell r="C39" t="str">
            <v>2017 Server Refresh</v>
          </cell>
          <cell r="D39">
            <v>4330</v>
          </cell>
          <cell r="E39">
            <v>0</v>
          </cell>
          <cell r="F39">
            <v>1018146.7500000001</v>
          </cell>
          <cell r="G39">
            <v>0</v>
          </cell>
          <cell r="H39">
            <v>0</v>
          </cell>
          <cell r="I39">
            <v>1018146.75</v>
          </cell>
          <cell r="J39">
            <v>1018146.75</v>
          </cell>
        </row>
        <row r="40">
          <cell r="B40">
            <v>700032182</v>
          </cell>
          <cell r="C40" t="str">
            <v>DCOTF Build Test and Deploy</v>
          </cell>
          <cell r="D40">
            <v>4330</v>
          </cell>
          <cell r="E40">
            <v>0</v>
          </cell>
          <cell r="F40">
            <v>57424.060000000005</v>
          </cell>
          <cell r="G40">
            <v>0</v>
          </cell>
          <cell r="H40">
            <v>0</v>
          </cell>
          <cell r="I40">
            <v>57424.06</v>
          </cell>
          <cell r="J40">
            <v>57424.06</v>
          </cell>
        </row>
        <row r="41">
          <cell r="B41">
            <v>700032184</v>
          </cell>
          <cell r="C41" t="str">
            <v>Office 365 / Skype for Business</v>
          </cell>
          <cell r="D41">
            <v>4330</v>
          </cell>
          <cell r="E41">
            <v>0</v>
          </cell>
          <cell r="F41">
            <v>103202.88</v>
          </cell>
          <cell r="G41">
            <v>0</v>
          </cell>
          <cell r="H41">
            <v>0</v>
          </cell>
          <cell r="I41">
            <v>103202.88</v>
          </cell>
          <cell r="J41">
            <v>103202.88</v>
          </cell>
        </row>
        <row r="42">
          <cell r="A42">
            <v>0</v>
          </cell>
          <cell r="B42">
            <v>700032284</v>
          </cell>
          <cell r="C42" t="str">
            <v>2017  Disaster Rec Readiness Capital</v>
          </cell>
          <cell r="D42">
            <v>4330</v>
          </cell>
          <cell r="E42">
            <v>0</v>
          </cell>
          <cell r="F42">
            <v>112741.91</v>
          </cell>
          <cell r="G42">
            <v>0</v>
          </cell>
          <cell r="H42">
            <v>0</v>
          </cell>
          <cell r="I42">
            <v>112741.91</v>
          </cell>
          <cell r="J42">
            <v>112741.91</v>
          </cell>
        </row>
        <row r="43">
          <cell r="B43">
            <v>700032440</v>
          </cell>
          <cell r="C43" t="str">
            <v>SuccessFactors Onboarding</v>
          </cell>
          <cell r="D43">
            <v>4330</v>
          </cell>
          <cell r="E43">
            <v>0</v>
          </cell>
          <cell r="F43">
            <v>323299.00000000006</v>
          </cell>
          <cell r="G43">
            <v>0</v>
          </cell>
          <cell r="H43">
            <v>0</v>
          </cell>
          <cell r="I43">
            <v>323299</v>
          </cell>
          <cell r="J43">
            <v>323299</v>
          </cell>
        </row>
        <row r="44">
          <cell r="A44">
            <v>0</v>
          </cell>
          <cell r="B44">
            <v>700032348</v>
          </cell>
          <cell r="C44" t="str">
            <v>Project Controls Software Suite – CAP</v>
          </cell>
          <cell r="D44">
            <v>4330</v>
          </cell>
          <cell r="E44">
            <v>0</v>
          </cell>
          <cell r="F44">
            <v>203864.91999999998</v>
          </cell>
          <cell r="G44">
            <v>0</v>
          </cell>
          <cell r="H44">
            <v>0</v>
          </cell>
          <cell r="I44">
            <v>203864.92</v>
          </cell>
          <cell r="J44">
            <v>203864.92</v>
          </cell>
        </row>
        <row r="45">
          <cell r="A45">
            <v>0</v>
          </cell>
          <cell r="B45">
            <v>700031412</v>
          </cell>
          <cell r="C45" t="str">
            <v>Security Event Monitoring Project - Plac</v>
          </cell>
          <cell r="D45">
            <v>4330</v>
          </cell>
          <cell r="E45">
            <v>0</v>
          </cell>
          <cell r="F45">
            <v>709946.60999999987</v>
          </cell>
          <cell r="G45">
            <v>0</v>
          </cell>
          <cell r="H45">
            <v>0</v>
          </cell>
          <cell r="I45">
            <v>709946.61</v>
          </cell>
          <cell r="J45">
            <v>709946.61</v>
          </cell>
        </row>
        <row r="46">
          <cell r="A46">
            <v>0</v>
          </cell>
          <cell r="B46">
            <v>700032702</v>
          </cell>
          <cell r="C46" t="str">
            <v>Dynatrace</v>
          </cell>
          <cell r="D46">
            <v>4330</v>
          </cell>
          <cell r="E46">
            <v>0</v>
          </cell>
          <cell r="F46">
            <v>615034.35</v>
          </cell>
          <cell r="G46">
            <v>0</v>
          </cell>
          <cell r="H46">
            <v>0</v>
          </cell>
          <cell r="I46">
            <v>615034.35</v>
          </cell>
          <cell r="J46">
            <v>615034.35</v>
          </cell>
        </row>
        <row r="47">
          <cell r="A47">
            <v>0</v>
          </cell>
          <cell r="B47">
            <v>700029871</v>
          </cell>
          <cell r="C47" t="str">
            <v>CP0145</v>
          </cell>
          <cell r="D47">
            <v>4330</v>
          </cell>
          <cell r="E47">
            <v>0</v>
          </cell>
          <cell r="F47">
            <v>49454.94</v>
          </cell>
          <cell r="G47">
            <v>0</v>
          </cell>
          <cell r="H47">
            <v>0</v>
          </cell>
          <cell r="I47">
            <v>49454.94</v>
          </cell>
          <cell r="J47">
            <v>49454.94</v>
          </cell>
        </row>
        <row r="48">
          <cell r="A48">
            <v>0</v>
          </cell>
          <cell r="B48">
            <v>700029873</v>
          </cell>
          <cell r="C48" t="str">
            <v>M2M Pen-Test</v>
          </cell>
          <cell r="D48">
            <v>4330</v>
          </cell>
          <cell r="E48">
            <v>0</v>
          </cell>
          <cell r="F48">
            <v>28909.189999999995</v>
          </cell>
          <cell r="G48">
            <v>0</v>
          </cell>
          <cell r="H48">
            <v>0</v>
          </cell>
          <cell r="I48">
            <v>28909.19</v>
          </cell>
          <cell r="J48">
            <v>28909.19</v>
          </cell>
        </row>
        <row r="49">
          <cell r="A49">
            <v>0</v>
          </cell>
          <cell r="B49">
            <v>700032823</v>
          </cell>
          <cell r="C49" t="str">
            <v>Windows 10 App Certification Phase 2</v>
          </cell>
          <cell r="D49">
            <v>4330</v>
          </cell>
          <cell r="E49">
            <v>0</v>
          </cell>
          <cell r="F49">
            <v>2249845.81</v>
          </cell>
          <cell r="G49">
            <v>0</v>
          </cell>
          <cell r="H49">
            <v>0</v>
          </cell>
          <cell r="I49">
            <v>2249845.81</v>
          </cell>
          <cell r="J49">
            <v>2249845.81</v>
          </cell>
        </row>
        <row r="50">
          <cell r="A50">
            <v>0</v>
          </cell>
          <cell r="B50">
            <v>700033144</v>
          </cell>
          <cell r="C50" t="str">
            <v>Oracle iHUB</v>
          </cell>
          <cell r="D50">
            <v>4330</v>
          </cell>
          <cell r="E50">
            <v>0</v>
          </cell>
          <cell r="F50">
            <v>217758.07999999999</v>
          </cell>
          <cell r="G50">
            <v>0</v>
          </cell>
          <cell r="H50">
            <v>0</v>
          </cell>
          <cell r="I50">
            <v>217758.07999999999</v>
          </cell>
          <cell r="J50">
            <v>217758.07999999999</v>
          </cell>
        </row>
        <row r="51">
          <cell r="B51">
            <v>700024380</v>
          </cell>
          <cell r="C51" t="str">
            <v>Current IT Security Cap</v>
          </cell>
          <cell r="D51">
            <v>4330</v>
          </cell>
          <cell r="E51">
            <v>0</v>
          </cell>
          <cell r="F51">
            <v>327181.39</v>
          </cell>
          <cell r="G51">
            <v>1049097.69</v>
          </cell>
          <cell r="H51">
            <v>721916.3</v>
          </cell>
          <cell r="I51">
            <v>0</v>
          </cell>
          <cell r="J51">
            <v>0</v>
          </cell>
        </row>
        <row r="52">
          <cell r="A52">
            <v>0</v>
          </cell>
          <cell r="B52">
            <v>700033569</v>
          </cell>
          <cell r="C52" t="str">
            <v>EMC Services</v>
          </cell>
          <cell r="D52">
            <v>4330</v>
          </cell>
          <cell r="E52">
            <v>0</v>
          </cell>
          <cell r="F52">
            <v>595454.38</v>
          </cell>
          <cell r="G52">
            <v>0</v>
          </cell>
          <cell r="H52">
            <v>0</v>
          </cell>
          <cell r="I52">
            <v>595454.38</v>
          </cell>
          <cell r="J52">
            <v>595454.38</v>
          </cell>
        </row>
        <row r="53">
          <cell r="A53">
            <v>0</v>
          </cell>
          <cell r="B53">
            <v>700034149</v>
          </cell>
          <cell r="C53" t="str">
            <v>SAP Enhancements</v>
          </cell>
          <cell r="D53">
            <v>4330</v>
          </cell>
          <cell r="E53">
            <v>0</v>
          </cell>
          <cell r="F53">
            <v>20866.560000000001</v>
          </cell>
          <cell r="G53">
            <v>0</v>
          </cell>
          <cell r="H53">
            <v>0</v>
          </cell>
          <cell r="I53">
            <v>20866.560000000001</v>
          </cell>
          <cell r="J53">
            <v>20866.560000000001</v>
          </cell>
          <cell r="K53">
            <v>0</v>
          </cell>
        </row>
        <row r="54">
          <cell r="A54" t="str">
            <v>300 Total</v>
          </cell>
          <cell r="E54">
            <v>43459908.249999993</v>
          </cell>
          <cell r="F54">
            <v>33857387.20000001</v>
          </cell>
          <cell r="G54">
            <v>45487814.07</v>
          </cell>
          <cell r="H54">
            <v>721916.3</v>
          </cell>
          <cell r="I54">
            <v>32551397.68</v>
          </cell>
          <cell r="J54">
            <v>-10908510.570000011</v>
          </cell>
        </row>
        <row r="55">
          <cell r="A55">
            <v>220</v>
          </cell>
          <cell r="B55">
            <v>700018303</v>
          </cell>
          <cell r="C55" t="str">
            <v>CTI Replacment</v>
          </cell>
          <cell r="D55">
            <v>7002</v>
          </cell>
          <cell r="E55">
            <v>0</v>
          </cell>
          <cell r="F55">
            <v>88162.64</v>
          </cell>
          <cell r="G55">
            <v>0</v>
          </cell>
          <cell r="H55">
            <v>0</v>
          </cell>
          <cell r="I55">
            <v>88162.64</v>
          </cell>
          <cell r="J55">
            <v>88162.64</v>
          </cell>
        </row>
        <row r="56">
          <cell r="A56">
            <v>0</v>
          </cell>
          <cell r="B56">
            <v>700018304</v>
          </cell>
          <cell r="C56" t="str">
            <v>E-Customer replacement</v>
          </cell>
          <cell r="D56">
            <v>7002</v>
          </cell>
          <cell r="E56">
            <v>-127086.48</v>
          </cell>
          <cell r="F56">
            <v>127086.47999999998</v>
          </cell>
          <cell r="G56">
            <v>0</v>
          </cell>
          <cell r="H56">
            <v>0</v>
          </cell>
          <cell r="I56">
            <v>0</v>
          </cell>
          <cell r="J56">
            <v>127086.48</v>
          </cell>
        </row>
        <row r="57">
          <cell r="A57">
            <v>0</v>
          </cell>
          <cell r="B57">
            <v>700025591</v>
          </cell>
          <cell r="C57" t="str">
            <v>Flexible Billing Window</v>
          </cell>
          <cell r="D57">
            <v>7002</v>
          </cell>
          <cell r="E57">
            <v>0</v>
          </cell>
          <cell r="F57">
            <v>-33661.800000000047</v>
          </cell>
          <cell r="G57">
            <v>-33661.800000000047</v>
          </cell>
          <cell r="H57">
            <v>0</v>
          </cell>
          <cell r="I57">
            <v>0</v>
          </cell>
          <cell r="J57">
            <v>0</v>
          </cell>
        </row>
        <row r="58">
          <cell r="B58">
            <v>700026766</v>
          </cell>
          <cell r="C58" t="str">
            <v>Budget Billing</v>
          </cell>
          <cell r="D58">
            <v>7002</v>
          </cell>
          <cell r="E58">
            <v>0</v>
          </cell>
          <cell r="F58">
            <v>-20399.109999999986</v>
          </cell>
          <cell r="G58">
            <v>-20399.109999999986</v>
          </cell>
          <cell r="H58">
            <v>0</v>
          </cell>
          <cell r="I58">
            <v>0</v>
          </cell>
          <cell r="J58">
            <v>0</v>
          </cell>
        </row>
        <row r="59">
          <cell r="A59">
            <v>0</v>
          </cell>
          <cell r="B59">
            <v>700022317</v>
          </cell>
          <cell r="C59" t="str">
            <v>Red lake TS load Increase for E4D uprati</v>
          </cell>
          <cell r="D59">
            <v>7002</v>
          </cell>
          <cell r="E59">
            <v>337528.19</v>
          </cell>
          <cell r="F59">
            <v>-228000.13000000012</v>
          </cell>
          <cell r="G59">
            <v>0</v>
          </cell>
          <cell r="H59">
            <v>0</v>
          </cell>
          <cell r="I59">
            <v>109528.06</v>
          </cell>
          <cell r="J59">
            <v>-228000.13</v>
          </cell>
        </row>
        <row r="60">
          <cell r="A60">
            <v>0</v>
          </cell>
          <cell r="B60">
            <v>700027921</v>
          </cell>
          <cell r="C60" t="str">
            <v>Business Data Exception</v>
          </cell>
          <cell r="D60">
            <v>7002</v>
          </cell>
          <cell r="E60">
            <v>359841.64</v>
          </cell>
          <cell r="F60">
            <v>11350.48</v>
          </cell>
          <cell r="G60">
            <v>0</v>
          </cell>
          <cell r="H60">
            <v>0</v>
          </cell>
          <cell r="I60">
            <v>371192.12</v>
          </cell>
          <cell r="J60">
            <v>11350.479999999981</v>
          </cell>
        </row>
        <row r="61">
          <cell r="A61">
            <v>0</v>
          </cell>
          <cell r="B61">
            <v>700028038</v>
          </cell>
          <cell r="C61" t="str">
            <v>OEB Accuracy Report</v>
          </cell>
          <cell r="D61">
            <v>7002</v>
          </cell>
          <cell r="E61">
            <v>0</v>
          </cell>
          <cell r="F61">
            <v>72115.100000000006</v>
          </cell>
          <cell r="G61">
            <v>72115.100000000006</v>
          </cell>
          <cell r="H61">
            <v>0</v>
          </cell>
          <cell r="I61">
            <v>0</v>
          </cell>
          <cell r="J61">
            <v>0</v>
          </cell>
        </row>
        <row r="62">
          <cell r="B62">
            <v>700025806</v>
          </cell>
          <cell r="C62" t="str">
            <v>Customer Account Alerts</v>
          </cell>
          <cell r="D62">
            <v>7002</v>
          </cell>
          <cell r="E62">
            <v>-69351.509999999995</v>
          </cell>
          <cell r="F62">
            <v>0</v>
          </cell>
          <cell r="G62">
            <v>0</v>
          </cell>
          <cell r="H62">
            <v>0</v>
          </cell>
          <cell r="I62">
            <v>-69351.509999999995</v>
          </cell>
          <cell r="J62">
            <v>0</v>
          </cell>
        </row>
        <row r="63">
          <cell r="B63">
            <v>700029136</v>
          </cell>
          <cell r="C63" t="str">
            <v>Collection Redesign CAP</v>
          </cell>
          <cell r="D63">
            <v>7002</v>
          </cell>
          <cell r="E63">
            <v>2545274.52</v>
          </cell>
          <cell r="F63">
            <v>130914.67999999993</v>
          </cell>
          <cell r="G63">
            <v>2676189.1999999997</v>
          </cell>
          <cell r="H63">
            <v>0</v>
          </cell>
          <cell r="I63">
            <v>0</v>
          </cell>
          <cell r="J63">
            <v>-2545274.52</v>
          </cell>
        </row>
        <row r="64">
          <cell r="A64">
            <v>0</v>
          </cell>
          <cell r="B64">
            <v>700026734</v>
          </cell>
          <cell r="C64" t="str">
            <v>Mattawa DS 115 kV Line Connection - Paym</v>
          </cell>
          <cell r="D64">
            <v>7002</v>
          </cell>
          <cell r="E64">
            <v>432117.4</v>
          </cell>
          <cell r="F64">
            <v>-423669.68</v>
          </cell>
          <cell r="G64">
            <v>0</v>
          </cell>
          <cell r="H64">
            <v>0</v>
          </cell>
          <cell r="I64">
            <v>8447.7199999999993</v>
          </cell>
          <cell r="J64">
            <v>-423669.68000000005</v>
          </cell>
        </row>
        <row r="65">
          <cell r="A65">
            <v>0</v>
          </cell>
          <cell r="B65">
            <v>700024084</v>
          </cell>
          <cell r="C65" t="str">
            <v>Placeholder Leamington TS - capital cont</v>
          </cell>
          <cell r="D65">
            <v>7002</v>
          </cell>
          <cell r="E65">
            <v>1031203.88</v>
          </cell>
          <cell r="F65">
            <v>709751.66999999993</v>
          </cell>
          <cell r="G65">
            <v>0</v>
          </cell>
          <cell r="H65">
            <v>0</v>
          </cell>
          <cell r="I65">
            <v>1740955.55</v>
          </cell>
          <cell r="J65">
            <v>709751.67</v>
          </cell>
        </row>
        <row r="66">
          <cell r="A66">
            <v>0</v>
          </cell>
          <cell r="B66">
            <v>700029773</v>
          </cell>
          <cell r="C66" t="str">
            <v>eBilling Customer Usage Analytics - CAP</v>
          </cell>
          <cell r="D66">
            <v>7002</v>
          </cell>
          <cell r="E66">
            <v>0</v>
          </cell>
          <cell r="F66">
            <v>-1499935.4400000009</v>
          </cell>
          <cell r="G66">
            <v>-1499935.4400000009</v>
          </cell>
          <cell r="H66">
            <v>0</v>
          </cell>
          <cell r="I66">
            <v>0</v>
          </cell>
          <cell r="J66">
            <v>0</v>
          </cell>
        </row>
        <row r="67">
          <cell r="A67">
            <v>0</v>
          </cell>
          <cell r="B67">
            <v>700030113</v>
          </cell>
          <cell r="C67" t="str">
            <v>Web Redesign: eCustomer</v>
          </cell>
          <cell r="D67">
            <v>7002</v>
          </cell>
          <cell r="E67">
            <v>6031350.79</v>
          </cell>
          <cell r="F67">
            <v>3460091.1400000006</v>
          </cell>
          <cell r="G67">
            <v>0</v>
          </cell>
          <cell r="H67">
            <v>0</v>
          </cell>
          <cell r="I67">
            <v>9491441.9299999997</v>
          </cell>
          <cell r="J67">
            <v>3460091.1399999997</v>
          </cell>
        </row>
        <row r="68">
          <cell r="A68">
            <v>0</v>
          </cell>
          <cell r="B68">
            <v>700030905</v>
          </cell>
          <cell r="C68" t="str">
            <v>Bill Redesign - CAP</v>
          </cell>
          <cell r="D68">
            <v>7002</v>
          </cell>
          <cell r="E68">
            <v>342539.45</v>
          </cell>
          <cell r="F68">
            <v>2205693.5200000005</v>
          </cell>
          <cell r="G68">
            <v>0</v>
          </cell>
          <cell r="H68">
            <v>0</v>
          </cell>
          <cell r="I68">
            <v>2548232.9700000002</v>
          </cell>
          <cell r="J68">
            <v>2205693.52</v>
          </cell>
        </row>
        <row r="69">
          <cell r="A69">
            <v>0</v>
          </cell>
          <cell r="B69">
            <v>700025812</v>
          </cell>
          <cell r="C69" t="str">
            <v>Wanstead TS CC (TX)</v>
          </cell>
          <cell r="D69">
            <v>7002</v>
          </cell>
          <cell r="E69">
            <v>-35000</v>
          </cell>
          <cell r="F69">
            <v>35000</v>
          </cell>
          <cell r="G69">
            <v>0</v>
          </cell>
          <cell r="H69">
            <v>0</v>
          </cell>
          <cell r="I69">
            <v>0</v>
          </cell>
          <cell r="J69">
            <v>35000</v>
          </cell>
        </row>
        <row r="70">
          <cell r="B70">
            <v>700029757</v>
          </cell>
          <cell r="C70" t="str">
            <v>Wanstead TS CC Blue Water</v>
          </cell>
          <cell r="D70">
            <v>7002</v>
          </cell>
          <cell r="E70">
            <v>620111.16</v>
          </cell>
          <cell r="F70">
            <v>-229511.72999999998</v>
          </cell>
          <cell r="G70">
            <v>0</v>
          </cell>
          <cell r="H70">
            <v>0</v>
          </cell>
          <cell r="I70">
            <v>390599.43</v>
          </cell>
          <cell r="J70">
            <v>-229511.73000000004</v>
          </cell>
        </row>
        <row r="71">
          <cell r="A71">
            <v>0</v>
          </cell>
          <cell r="B71">
            <v>700025429</v>
          </cell>
          <cell r="C71" t="str">
            <v>Aylmer TS new feeder capital contributio</v>
          </cell>
          <cell r="D71">
            <v>7002</v>
          </cell>
          <cell r="E71">
            <v>520376.34</v>
          </cell>
          <cell r="F71">
            <v>-79413.780000000028</v>
          </cell>
          <cell r="G71">
            <v>440962.56</v>
          </cell>
          <cell r="H71">
            <v>0</v>
          </cell>
          <cell r="I71">
            <v>0</v>
          </cell>
          <cell r="J71">
            <v>-520376.34</v>
          </cell>
        </row>
        <row r="72">
          <cell r="A72">
            <v>0</v>
          </cell>
          <cell r="B72">
            <v>700032122</v>
          </cell>
          <cell r="C72" t="str">
            <v>eBilling Customer Usage Ph2 - CAP</v>
          </cell>
          <cell r="D72">
            <v>7002</v>
          </cell>
          <cell r="E72">
            <v>0</v>
          </cell>
          <cell r="F72">
            <v>483239.85000000003</v>
          </cell>
          <cell r="G72">
            <v>483239.85000000003</v>
          </cell>
          <cell r="H72">
            <v>0</v>
          </cell>
          <cell r="I72">
            <v>0</v>
          </cell>
          <cell r="J72">
            <v>0</v>
          </cell>
        </row>
        <row r="73">
          <cell r="A73">
            <v>0</v>
          </cell>
          <cell r="B73">
            <v>700031427</v>
          </cell>
          <cell r="C73" t="str">
            <v>Contact Center - Customer Insight &amp; Data</v>
          </cell>
          <cell r="D73">
            <v>7002</v>
          </cell>
          <cell r="E73">
            <v>0</v>
          </cell>
          <cell r="F73">
            <v>53855.95</v>
          </cell>
          <cell r="G73">
            <v>0</v>
          </cell>
          <cell r="H73">
            <v>0</v>
          </cell>
          <cell r="I73">
            <v>53855.95</v>
          </cell>
          <cell r="J73">
            <v>53855.95</v>
          </cell>
        </row>
        <row r="74">
          <cell r="B74">
            <v>700031433</v>
          </cell>
          <cell r="C74" t="str">
            <v>Complaint Management Tool - CAP</v>
          </cell>
          <cell r="D74">
            <v>7002</v>
          </cell>
          <cell r="E74">
            <v>0</v>
          </cell>
          <cell r="F74">
            <v>1465.77</v>
          </cell>
          <cell r="G74">
            <v>0</v>
          </cell>
          <cell r="H74">
            <v>0</v>
          </cell>
          <cell r="I74">
            <v>1465.77</v>
          </cell>
          <cell r="J74">
            <v>1465.77</v>
          </cell>
        </row>
        <row r="75">
          <cell r="A75">
            <v>0</v>
          </cell>
          <cell r="B75">
            <v>700015192</v>
          </cell>
          <cell r="C75" t="str">
            <v>Kirkland Lake TS-M62 Pymnt to TX</v>
          </cell>
          <cell r="D75">
            <v>7002</v>
          </cell>
          <cell r="E75">
            <v>0</v>
          </cell>
          <cell r="F75">
            <v>1865505.05</v>
          </cell>
          <cell r="G75">
            <v>1865505.0500000003</v>
          </cell>
          <cell r="H75">
            <v>0</v>
          </cell>
          <cell r="I75">
            <v>0</v>
          </cell>
          <cell r="J75">
            <v>0</v>
          </cell>
        </row>
        <row r="76">
          <cell r="B76">
            <v>700032369</v>
          </cell>
          <cell r="C76" t="str">
            <v>Smart Metering Reporting Solution Ph0</v>
          </cell>
          <cell r="D76">
            <v>7002</v>
          </cell>
          <cell r="E76">
            <v>0</v>
          </cell>
          <cell r="F76">
            <v>988508.88</v>
          </cell>
          <cell r="G76">
            <v>0</v>
          </cell>
          <cell r="H76">
            <v>0</v>
          </cell>
          <cell r="I76">
            <v>988508.88</v>
          </cell>
          <cell r="J76">
            <v>988508.88</v>
          </cell>
        </row>
        <row r="77">
          <cell r="A77">
            <v>0</v>
          </cell>
          <cell r="B77">
            <v>700032839</v>
          </cell>
          <cell r="C77" t="str">
            <v>Demand Migration to Intvl Bill Discovery</v>
          </cell>
          <cell r="D77">
            <v>7002</v>
          </cell>
          <cell r="E77">
            <v>0</v>
          </cell>
          <cell r="F77">
            <v>303987.27999999997</v>
          </cell>
          <cell r="G77">
            <v>0</v>
          </cell>
          <cell r="H77">
            <v>0</v>
          </cell>
          <cell r="I77">
            <v>303987.28000000003</v>
          </cell>
          <cell r="J77">
            <v>303987.28000000003</v>
          </cell>
        </row>
        <row r="78">
          <cell r="A78">
            <v>0</v>
          </cell>
          <cell r="B78">
            <v>700033259</v>
          </cell>
          <cell r="C78" t="str">
            <v>Fair Hydro Plan Ph3</v>
          </cell>
          <cell r="D78">
            <v>7002</v>
          </cell>
          <cell r="E78">
            <v>0</v>
          </cell>
          <cell r="F78">
            <v>779748.41</v>
          </cell>
          <cell r="G78">
            <v>0</v>
          </cell>
          <cell r="H78">
            <v>0</v>
          </cell>
          <cell r="I78">
            <v>779748.41</v>
          </cell>
          <cell r="J78">
            <v>779748.41</v>
          </cell>
        </row>
        <row r="79">
          <cell r="B79">
            <v>700033010</v>
          </cell>
          <cell r="C79" t="str">
            <v>Fair Hydro Plan</v>
          </cell>
          <cell r="D79">
            <v>7002</v>
          </cell>
          <cell r="E79">
            <v>0</v>
          </cell>
          <cell r="F79">
            <v>1817913.7100000004</v>
          </cell>
          <cell r="G79">
            <v>1817913.71</v>
          </cell>
          <cell r="H79">
            <v>0</v>
          </cell>
          <cell r="I79">
            <v>0</v>
          </cell>
          <cell r="J79">
            <v>0</v>
          </cell>
        </row>
        <row r="80">
          <cell r="A80">
            <v>0</v>
          </cell>
          <cell r="B80">
            <v>700017556</v>
          </cell>
          <cell r="C80" t="str">
            <v>ORMS EOL Replacement</v>
          </cell>
          <cell r="D80">
            <v>7002</v>
          </cell>
          <cell r="E80">
            <v>0</v>
          </cell>
          <cell r="F80">
            <v>4023789.160000002</v>
          </cell>
          <cell r="G80">
            <v>11072176.024000002</v>
          </cell>
          <cell r="H80">
            <v>7048386.8640000001</v>
          </cell>
          <cell r="I80">
            <v>0</v>
          </cell>
          <cell r="J80">
            <v>0</v>
          </cell>
        </row>
        <row r="81">
          <cell r="A81" t="str">
            <v>220 Total</v>
          </cell>
          <cell r="E81">
            <v>11988905.379999999</v>
          </cell>
          <cell r="F81">
            <v>14643588.100000001</v>
          </cell>
          <cell r="G81">
            <v>16874105.144000001</v>
          </cell>
          <cell r="H81">
            <v>7048386.8640000001</v>
          </cell>
          <cell r="I81">
            <v>16806775.199999999</v>
          </cell>
          <cell r="J81">
            <v>4817869.82</v>
          </cell>
        </row>
        <row r="82">
          <cell r="A82">
            <v>210</v>
          </cell>
          <cell r="B82">
            <v>700033538</v>
          </cell>
          <cell r="C82" t="str">
            <v>IT Service Management Project Phase 2.</v>
          </cell>
          <cell r="D82">
            <v>4045</v>
          </cell>
          <cell r="E82">
            <v>0</v>
          </cell>
          <cell r="F82">
            <v>206126.43999999997</v>
          </cell>
          <cell r="G82">
            <v>0</v>
          </cell>
          <cell r="H82">
            <v>0</v>
          </cell>
          <cell r="I82">
            <v>206126.44</v>
          </cell>
          <cell r="J82">
            <v>206126.44</v>
          </cell>
        </row>
        <row r="83">
          <cell r="A83">
            <v>0</v>
          </cell>
          <cell r="B83">
            <v>700034170</v>
          </cell>
          <cell r="C83" t="str">
            <v>OGCC Long View Phone System QA Environme</v>
          </cell>
          <cell r="D83">
            <v>4045</v>
          </cell>
          <cell r="E83">
            <v>0</v>
          </cell>
          <cell r="F83">
            <v>2620.86</v>
          </cell>
          <cell r="G83">
            <v>0</v>
          </cell>
          <cell r="H83">
            <v>0</v>
          </cell>
          <cell r="I83">
            <v>2620.86</v>
          </cell>
          <cell r="J83">
            <v>2620.86</v>
          </cell>
        </row>
        <row r="84">
          <cell r="A84" t="str">
            <v>210 Total</v>
          </cell>
          <cell r="B84">
            <v>0</v>
          </cell>
          <cell r="C84">
            <v>0</v>
          </cell>
          <cell r="D84">
            <v>0</v>
          </cell>
          <cell r="E84">
            <v>0</v>
          </cell>
          <cell r="F84">
            <v>208747.29999999996</v>
          </cell>
          <cell r="G84">
            <v>0</v>
          </cell>
          <cell r="H84">
            <v>0</v>
          </cell>
          <cell r="I84">
            <v>208747.3</v>
          </cell>
          <cell r="J84">
            <v>208747.3</v>
          </cell>
        </row>
        <row r="85">
          <cell r="A85" t="str">
            <v>Grand Total</v>
          </cell>
          <cell r="E85">
            <v>55448813.630000003</v>
          </cell>
          <cell r="F85">
            <v>48709722.600000016</v>
          </cell>
          <cell r="G85">
            <v>62361919.214000016</v>
          </cell>
          <cell r="H85">
            <v>7770303.1639999999</v>
          </cell>
          <cell r="I85">
            <v>49566920.18</v>
          </cell>
          <cell r="J85">
            <v>-5881893.4500000095</v>
          </cell>
        </row>
      </sheetData>
      <sheetData sheetId="24"/>
      <sheetData sheetId="25"/>
      <sheetData sheetId="26"/>
      <sheetData sheetId="27"/>
      <sheetData sheetId="28"/>
      <sheetData sheetId="29"/>
      <sheetData sheetId="30"/>
      <sheetData sheetId="31">
        <row r="1">
          <cell r="A1" t="str">
            <v>Account</v>
          </cell>
          <cell r="B1" t="str">
            <v>Description</v>
          </cell>
          <cell r="C1" t="str">
            <v>Category</v>
          </cell>
          <cell r="D1" t="str">
            <v>Summary Descriptor (FACS Changes)</v>
          </cell>
          <cell r="E1" t="str">
            <v>Detailed Descriptor</v>
          </cell>
          <cell r="F1" t="str">
            <v>Detailed Descriptor-2</v>
          </cell>
          <cell r="G1" t="str">
            <v>Detailed Descriptor-3</v>
          </cell>
          <cell r="H1" t="str">
            <v>LTD-YTD Hydro One Inc  (VLOOKUP)</v>
          </cell>
          <cell r="I1" t="str">
            <v>LTD-YTD Hydro One Inc-2  (VLOOKUP)</v>
          </cell>
          <cell r="J1" t="str">
            <v>LTD-YTD Hydro Elimination Seg 980  (VLOOKUP)</v>
          </cell>
          <cell r="K1" t="str">
            <v>LTD-YTD Consolidated  (VLOOKUP) (K4=J4+T4+U4+W4+X4+Z4+AB4+AD4+AE4+AF4+AG4+AH4+AI4+AJ4+AK4+AM4+AN4+AP4+AQ4+AS4+AU4+AV4+AW4)</v>
          </cell>
          <cell r="L1" t="str">
            <v>YTD Hydro One Inc (CALC)</v>
          </cell>
          <cell r="M1" t="str">
            <v>YTD Hydro One Inc-2  (CALC)</v>
          </cell>
          <cell r="N1" t="str">
            <v>YTD Hydro Elimination  Seg 980 (VLOOKUP)</v>
          </cell>
          <cell r="O1" t="str">
            <v>YTD Consolidated  (CALC)</v>
          </cell>
          <cell r="P1" t="str">
            <v>PY Hydro One Inc (CALC)</v>
          </cell>
          <cell r="Q1" t="str">
            <v>PY Hydro One Inc-2 (VLOOKUP)</v>
          </cell>
          <cell r="R1" t="str">
            <v>PY Hydro Elimination  Seg 980 (VLOOKUP)</v>
          </cell>
          <cell r="S1" t="str">
            <v>PY Consolidated (VLOOKUP)</v>
          </cell>
          <cell r="T1" t="str">
            <v>LTD-YTD 210 (VLOOKUP)</v>
          </cell>
          <cell r="U1" t="str">
            <v>LTD-YTD 215 (VLOOKUP)</v>
          </cell>
          <cell r="V1" t="str">
            <v>LTD-YTD TX (VLOOKUP)</v>
          </cell>
          <cell r="W1" t="str">
            <v>LTD-YTD 220 (VLOOKUP)</v>
          </cell>
          <cell r="X1" t="str">
            <v>LTD-YTD 222 (VLOOKUP)</v>
          </cell>
          <cell r="Y1" t="str">
            <v>LTD-YTD 220+222 Total (CALC)</v>
          </cell>
          <cell r="Z1" t="str">
            <v>LTD-YTD 900 (VLOOKUP)</v>
          </cell>
          <cell r="AA1" t="str">
            <v>LTD-YTD DX (VLOOKUP)</v>
          </cell>
          <cell r="AB1" t="str">
            <v>LTD-YTD 300 (VLOOKUP)</v>
          </cell>
          <cell r="AC1" t="str">
            <v>LTD-YTD Total Networks (VLOOKUP)</v>
          </cell>
          <cell r="AD1" t="str">
            <v>LTD-YTD 100 (VLOOKUP)</v>
          </cell>
          <cell r="AE1" t="str">
            <v>LTD-YTD 650 (VLOOKUP)</v>
          </cell>
          <cell r="AF1" t="str">
            <v>LTD-YTD 660 (VLOOKUP)</v>
          </cell>
          <cell r="AG1" t="str">
            <v>LTD-YTD 961 (VLOOKUP)</v>
          </cell>
          <cell r="AH1" t="str">
            <v>LTD-YTD 810, 811, 812, 813 (B2M) (VLOOKUP)</v>
          </cell>
          <cell r="AI1" t="str">
            <v>LTD-YTD 840 (VLOOKUP)</v>
          </cell>
          <cell r="AJ1" t="str">
            <v>LTD-YTD 841 (VLOOKUP)</v>
          </cell>
          <cell r="AK1" t="str">
            <v>LTD-YTD 842 (VLOOKUP)</v>
          </cell>
          <cell r="AL1" t="str">
            <v>LTD-YTD Norfolk 841+842 Total (VLOOKUP)</v>
          </cell>
          <cell r="AM1" t="str">
            <v>LTD-YTD 843 (VLOOKUP)</v>
          </cell>
          <cell r="AN1" t="str">
            <v>LTD-YTD 844  (VLOOKUP)</v>
          </cell>
          <cell r="AO1" t="str">
            <v>LTD-YTD Haldimand 843+844 Total (VLOOKUP)</v>
          </cell>
          <cell r="AP1" t="str">
            <v>LTD-YTD 845 (VLOOKUP)</v>
          </cell>
          <cell r="AQ1" t="str">
            <v>LTD-YTD 846 (VLOOKUP)</v>
          </cell>
          <cell r="AR1" t="str">
            <v>LTD-YTD Woodstock 845+846 Total (VLOOKUP)</v>
          </cell>
          <cell r="AS1" t="str">
            <v>LTD-YTD Seg 990  (VLOOKUP)</v>
          </cell>
          <cell r="AT1" t="str">
            <v>LTD-YTD Seg 980+990 Total  (CALC)</v>
          </cell>
          <cell r="AU1" t="str">
            <v>LTD-YTD 510 (VLOOKUP)</v>
          </cell>
          <cell r="AV1" t="str">
            <v>LTD-YTD 610 (VLOOKUP)</v>
          </cell>
          <cell r="AW1" t="str">
            <v>LTD-YTD 962 (VLOOKUP)</v>
          </cell>
          <cell r="AX1" t="str">
            <v>YTD 210 (CALC)</v>
          </cell>
          <cell r="AY1" t="str">
            <v>YTD 215 (CALC)</v>
          </cell>
          <cell r="AZ1" t="str">
            <v>YTD TX (CALC)</v>
          </cell>
          <cell r="BA1" t="str">
            <v>YTD 220 (CALC)</v>
          </cell>
          <cell r="BB1" t="str">
            <v>YTD 222 (CALC)</v>
          </cell>
          <cell r="BC1" t="str">
            <v>YTD 220+222 Total (CALC)</v>
          </cell>
          <cell r="BD1" t="str">
            <v>YTD 900 (CALC)</v>
          </cell>
          <cell r="BE1" t="str">
            <v>YTD DX (CALC)</v>
          </cell>
          <cell r="BF1" t="str">
            <v>YTD 300 (CALC)</v>
          </cell>
          <cell r="BG1" t="str">
            <v>YTD Total Networks (CALC)</v>
          </cell>
          <cell r="BH1" t="str">
            <v>YTD 100 (CALC)</v>
          </cell>
          <cell r="BI1" t="str">
            <v>YTD 650 (CALC)</v>
          </cell>
          <cell r="BJ1" t="str">
            <v>YTD 660 (CALC)</v>
          </cell>
          <cell r="BK1" t="str">
            <v>YTD 961 (CALC)</v>
          </cell>
          <cell r="BL1" t="str">
            <v>YTD 810/811/812/813 (B2M) (CALC)</v>
          </cell>
          <cell r="BM1" t="str">
            <v>YTD 840 (CALC)</v>
          </cell>
          <cell r="BN1" t="str">
            <v>YTD 841 (CALC)</v>
          </cell>
          <cell r="BO1" t="str">
            <v>YTD 842 (CALC)</v>
          </cell>
          <cell r="BP1" t="str">
            <v>YTD Norfolk 841+842 Total (CALC)</v>
          </cell>
          <cell r="BQ1" t="str">
            <v>YTD 843  (CALC)</v>
          </cell>
          <cell r="BR1" t="str">
            <v>YTD 844  (CALC)</v>
          </cell>
          <cell r="BS1" t="str">
            <v>YTD Haldimand 843+844 Total (CALC)</v>
          </cell>
          <cell r="BT1" t="str">
            <v>YTD 845 (CALC)</v>
          </cell>
          <cell r="BU1" t="str">
            <v>YTD 846 (CALC)</v>
          </cell>
          <cell r="BV1" t="str">
            <v>YTD Woodstock 845+846 Total (CALC)</v>
          </cell>
          <cell r="BW1" t="str">
            <v>YTD 990 (CALC)</v>
          </cell>
          <cell r="BX1" t="str">
            <v>YTD 980+990 Total (CALC)</v>
          </cell>
          <cell r="BY1" t="str">
            <v>YTD 510 (CALC)</v>
          </cell>
          <cell r="BZ1" t="str">
            <v>YTD 610 (CALC)</v>
          </cell>
          <cell r="CA1" t="str">
            <v>YTD 962 (CALC)</v>
          </cell>
          <cell r="CB1" t="str">
            <v>PY 210 (VLOOKUP)</v>
          </cell>
          <cell r="CC1" t="str">
            <v>PY 215 (VLOOKUP)</v>
          </cell>
          <cell r="CD1" t="str">
            <v>PY TX (VLOOKUP)</v>
          </cell>
          <cell r="CE1" t="str">
            <v>PY 220 (VLOOKUP)</v>
          </cell>
          <cell r="CF1" t="str">
            <v>PY 222  (VLOOKUP)</v>
          </cell>
          <cell r="CG1" t="str">
            <v>PY 220+222 Total (VLOOKUP)</v>
          </cell>
          <cell r="CH1" t="str">
            <v>PY 900  (VLOOKUP)</v>
          </cell>
          <cell r="CI1" t="str">
            <v>PY DX (VLOOKUP)</v>
          </cell>
          <cell r="CJ1" t="str">
            <v>PY 300 (VLOOKUP)</v>
          </cell>
          <cell r="CK1" t="str">
            <v>PY Total Networks (VLOOKUP)</v>
          </cell>
          <cell r="CL1" t="str">
            <v>PY 100 (VLOOKUP)</v>
          </cell>
          <cell r="CM1" t="str">
            <v>PY 650 (VLOOKUP)</v>
          </cell>
          <cell r="CN1" t="str">
            <v>PY 660 (VLOOKUP)</v>
          </cell>
          <cell r="CO1" t="str">
            <v>PY 961 (VLOOKUP)</v>
          </cell>
          <cell r="CP1" t="str">
            <v>PY 810, 811, 812, 813 (B2M) (VLOOKUP)</v>
          </cell>
          <cell r="CQ1" t="str">
            <v>PY 840 (VLOOKUP)</v>
          </cell>
          <cell r="CR1" t="str">
            <v>PY 841 (VLOOKUP)</v>
          </cell>
          <cell r="CS1" t="str">
            <v>PY 842   (VLOOKUP)</v>
          </cell>
          <cell r="CT1" t="str">
            <v>PY Norfolk 841+842 Total   (VLOOKUP)</v>
          </cell>
          <cell r="CU1" t="str">
            <v>PY 843 (VLOOKUP)</v>
          </cell>
          <cell r="CV1" t="str">
            <v>PY 844  (VLOOKUP)</v>
          </cell>
          <cell r="CW1" t="str">
            <v>PY Haldimand 843+844 Total (VLOOKUP)</v>
          </cell>
          <cell r="CX1" t="str">
            <v>PY 845 (VLOOKUP)</v>
          </cell>
          <cell r="CY1" t="str">
            <v>PY 846  (VLOOKUP)</v>
          </cell>
          <cell r="CZ1" t="str">
            <v>PY Woodstock 845+846 Total (VLOOKUP)</v>
          </cell>
          <cell r="DA1" t="str">
            <v>PY 990 (VLOOKUP)</v>
          </cell>
          <cell r="DB1" t="str">
            <v>PY 980+990 Total (VLOOKUP)</v>
          </cell>
          <cell r="DC1" t="str">
            <v>PY 510 (VLOOKUP)</v>
          </cell>
          <cell r="DD1" t="str">
            <v>PY 610 (VLOOKUP)</v>
          </cell>
          <cell r="DE1" t="str">
            <v>PY 962  (VLOOKUP)</v>
          </cell>
          <cell r="DF1" t="str">
            <v>LTD-YTD Consolidation Check</v>
          </cell>
          <cell r="DG1">
            <v>0</v>
          </cell>
          <cell r="DH1">
            <v>0</v>
          </cell>
          <cell r="DI1">
            <v>0</v>
          </cell>
          <cell r="DJ1">
            <v>0</v>
          </cell>
          <cell r="DK1">
            <v>0</v>
          </cell>
          <cell r="DL1">
            <v>0</v>
          </cell>
          <cell r="DM1">
            <v>0</v>
          </cell>
        </row>
        <row r="2">
          <cell r="A2">
            <v>110100</v>
          </cell>
          <cell r="B2" t="str">
            <v>Major Fixed Assts Ca</v>
          </cell>
          <cell r="C2" t="str">
            <v>Costs</v>
          </cell>
          <cell r="D2" t="str">
            <v>Major</v>
          </cell>
          <cell r="E2" t="str">
            <v>Costs - susp</v>
          </cell>
          <cell r="F2" t="str">
            <v>Costs - major BM SL</v>
          </cell>
          <cell r="G2">
            <v>0</v>
          </cell>
          <cell r="H2">
            <v>0</v>
          </cell>
          <cell r="I2">
            <v>0</v>
          </cell>
          <cell r="J2">
            <v>0</v>
          </cell>
          <cell r="K2">
            <v>0</v>
          </cell>
          <cell r="L2">
            <v>0</v>
          </cell>
          <cell r="M2">
            <v>0</v>
          </cell>
          <cell r="N2">
            <v>0</v>
          </cell>
          <cell r="O2">
            <v>0</v>
          </cell>
          <cell r="P2">
            <v>0</v>
          </cell>
          <cell r="Q2">
            <v>0</v>
          </cell>
          <cell r="R2">
            <v>0</v>
          </cell>
          <cell r="S2">
            <v>0</v>
          </cell>
          <cell r="T2">
            <v>188314340.94999999</v>
          </cell>
          <cell r="U2">
            <v>0</v>
          </cell>
          <cell r="V2">
            <v>188314340.94999999</v>
          </cell>
          <cell r="W2">
            <v>155330885.81999999</v>
          </cell>
          <cell r="X2">
            <v>0</v>
          </cell>
          <cell r="Y2">
            <v>155330885.81999999</v>
          </cell>
          <cell r="Z2">
            <v>0</v>
          </cell>
          <cell r="AA2">
            <v>155330885.81999999</v>
          </cell>
          <cell r="AB2">
            <v>-343645226.76999998</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3017529.0100000203</v>
          </cell>
          <cell r="AY2">
            <v>0</v>
          </cell>
          <cell r="AZ2">
            <v>-3017529.0100000203</v>
          </cell>
          <cell r="BA2">
            <v>-3029623.3100000024</v>
          </cell>
          <cell r="BB2">
            <v>0</v>
          </cell>
          <cell r="BC2">
            <v>-3029623.3100000024</v>
          </cell>
          <cell r="BD2">
            <v>0</v>
          </cell>
          <cell r="BE2">
            <v>-3029623.3100000024</v>
          </cell>
          <cell r="BF2">
            <v>6047152.3199999928</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191331869.96000001</v>
          </cell>
          <cell r="CC2">
            <v>0</v>
          </cell>
          <cell r="CD2">
            <v>191331869.96000001</v>
          </cell>
          <cell r="CE2">
            <v>158360509.13</v>
          </cell>
          <cell r="CF2">
            <v>0</v>
          </cell>
          <cell r="CG2">
            <v>158360509.13</v>
          </cell>
          <cell r="CH2">
            <v>0</v>
          </cell>
          <cell r="CI2">
            <v>158360509.13</v>
          </cell>
          <cell r="CJ2">
            <v>-349692379.08999997</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row>
        <row r="3">
          <cell r="A3">
            <v>110190</v>
          </cell>
          <cell r="B3" t="str">
            <v>Cstructd Asst Accrls</v>
          </cell>
          <cell r="C3" t="str">
            <v>Costs</v>
          </cell>
          <cell r="D3" t="str">
            <v>Major</v>
          </cell>
          <cell r="E3" t="str">
            <v>Costs - major susp Brampton</v>
          </cell>
          <cell r="F3" t="str">
            <v>Costs - major susp Brampton</v>
          </cell>
          <cell r="G3" t="str">
            <v>Suspense Major Additions</v>
          </cell>
          <cell r="H3">
            <v>0</v>
          </cell>
          <cell r="I3">
            <v>0</v>
          </cell>
          <cell r="J3">
            <v>0</v>
          </cell>
          <cell r="K3">
            <v>0</v>
          </cell>
          <cell r="L3">
            <v>0</v>
          </cell>
          <cell r="M3">
            <v>0</v>
          </cell>
          <cell r="N3">
            <v>0</v>
          </cell>
          <cell r="O3">
            <v>0</v>
          </cell>
          <cell r="P3">
            <v>0</v>
          </cell>
          <cell r="Q3">
            <v>0</v>
          </cell>
          <cell r="R3">
            <v>0</v>
          </cell>
          <cell r="S3">
            <v>0</v>
          </cell>
          <cell r="T3">
            <v>59934</v>
          </cell>
          <cell r="U3">
            <v>0</v>
          </cell>
          <cell r="V3">
            <v>59934</v>
          </cell>
          <cell r="W3">
            <v>45591</v>
          </cell>
          <cell r="X3">
            <v>0</v>
          </cell>
          <cell r="Y3">
            <v>45591</v>
          </cell>
          <cell r="Z3">
            <v>0</v>
          </cell>
          <cell r="AA3">
            <v>45591</v>
          </cell>
          <cell r="AB3">
            <v>-105525</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59934</v>
          </cell>
          <cell r="CC3">
            <v>0</v>
          </cell>
          <cell r="CD3">
            <v>59934</v>
          </cell>
          <cell r="CE3">
            <v>45591</v>
          </cell>
          <cell r="CF3">
            <v>0</v>
          </cell>
          <cell r="CG3">
            <v>45591</v>
          </cell>
          <cell r="CH3">
            <v>0</v>
          </cell>
          <cell r="CI3">
            <v>45591</v>
          </cell>
          <cell r="CJ3">
            <v>-105525</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row>
        <row r="4">
          <cell r="A4">
            <v>110200</v>
          </cell>
          <cell r="B4" t="str">
            <v>Minor Fixed Assts Ca</v>
          </cell>
          <cell r="C4" t="str">
            <v>Costs</v>
          </cell>
          <cell r="D4" t="str">
            <v>MFA</v>
          </cell>
          <cell r="E4" t="str">
            <v>Costs - susp</v>
          </cell>
          <cell r="F4" t="str">
            <v>Costs - MFA - BM SL</v>
          </cell>
          <cell r="G4">
            <v>0</v>
          </cell>
          <cell r="H4">
            <v>0</v>
          </cell>
          <cell r="I4">
            <v>0</v>
          </cell>
          <cell r="J4">
            <v>0</v>
          </cell>
          <cell r="K4">
            <v>0</v>
          </cell>
          <cell r="L4">
            <v>0</v>
          </cell>
          <cell r="M4">
            <v>0</v>
          </cell>
          <cell r="N4">
            <v>0</v>
          </cell>
          <cell r="O4">
            <v>0</v>
          </cell>
          <cell r="P4">
            <v>0</v>
          </cell>
          <cell r="Q4">
            <v>0</v>
          </cell>
          <cell r="R4">
            <v>0</v>
          </cell>
          <cell r="S4">
            <v>0</v>
          </cell>
          <cell r="T4">
            <v>45589983.289999999</v>
          </cell>
          <cell r="U4">
            <v>0</v>
          </cell>
          <cell r="V4">
            <v>45589983.289999999</v>
          </cell>
          <cell r="W4">
            <v>67446928.530000001</v>
          </cell>
          <cell r="X4">
            <v>0</v>
          </cell>
          <cell r="Y4">
            <v>67446928.530000001</v>
          </cell>
          <cell r="Z4">
            <v>0</v>
          </cell>
          <cell r="AA4">
            <v>67446928.530000001</v>
          </cell>
          <cell r="AB4">
            <v>-113036911.81999999</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23227790.660000004</v>
          </cell>
          <cell r="AY4">
            <v>0</v>
          </cell>
          <cell r="AZ4">
            <v>-23227790.660000004</v>
          </cell>
          <cell r="BA4">
            <v>-21184810.980000004</v>
          </cell>
          <cell r="BB4">
            <v>0</v>
          </cell>
          <cell r="BC4">
            <v>-21184810.980000004</v>
          </cell>
          <cell r="BD4">
            <v>0</v>
          </cell>
          <cell r="BE4">
            <v>-21184810.980000004</v>
          </cell>
          <cell r="BF4">
            <v>44412601.640000015</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68817773.950000003</v>
          </cell>
          <cell r="CC4">
            <v>0</v>
          </cell>
          <cell r="CD4">
            <v>68817773.950000003</v>
          </cell>
          <cell r="CE4">
            <v>88631739.510000005</v>
          </cell>
          <cell r="CF4">
            <v>0</v>
          </cell>
          <cell r="CG4">
            <v>88631739.510000005</v>
          </cell>
          <cell r="CH4">
            <v>0</v>
          </cell>
          <cell r="CI4">
            <v>88631739.510000005</v>
          </cell>
          <cell r="CJ4">
            <v>-157449513.46000001</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row>
        <row r="5">
          <cell r="A5">
            <v>110201</v>
          </cell>
          <cell r="B5" t="str">
            <v>Cons Asst Sus- Trf</v>
          </cell>
          <cell r="C5" t="str">
            <v>Costs</v>
          </cell>
          <cell r="D5" t="str">
            <v>Major</v>
          </cell>
          <cell r="E5" t="str">
            <v>Costs - susp</v>
          </cell>
          <cell r="F5" t="str">
            <v>Costs - major trf</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row>
        <row r="6">
          <cell r="A6">
            <v>110202</v>
          </cell>
          <cell r="B6" t="str">
            <v>Cons Asst Sus- Sale</v>
          </cell>
          <cell r="C6" t="str">
            <v>Costs</v>
          </cell>
          <cell r="D6" t="str">
            <v>Major</v>
          </cell>
          <cell r="E6" t="str">
            <v>Costs - susp</v>
          </cell>
          <cell r="F6" t="str">
            <v>Costs - major sale</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row>
        <row r="7">
          <cell r="A7">
            <v>110203</v>
          </cell>
          <cell r="B7" t="str">
            <v>Cons Asst Sus- Ret</v>
          </cell>
          <cell r="C7" t="str">
            <v>Costs</v>
          </cell>
          <cell r="D7" t="str">
            <v>Major</v>
          </cell>
          <cell r="E7" t="str">
            <v>Costs - susp</v>
          </cell>
          <cell r="F7" t="str">
            <v>Costs - major Ret</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row>
        <row r="8">
          <cell r="A8">
            <v>110204</v>
          </cell>
          <cell r="B8" t="str">
            <v>Cons Asst Sus- Addn</v>
          </cell>
          <cell r="C8" t="str">
            <v>Costs</v>
          </cell>
          <cell r="D8" t="str">
            <v>Major</v>
          </cell>
          <cell r="E8" t="str">
            <v>Costs - susp</v>
          </cell>
          <cell r="F8" t="str">
            <v>Costs - major Add</v>
          </cell>
          <cell r="G8" t="str">
            <v>Suspense Major Additions</v>
          </cell>
          <cell r="H8">
            <v>424395.35</v>
          </cell>
          <cell r="I8">
            <v>0</v>
          </cell>
          <cell r="J8">
            <v>0</v>
          </cell>
          <cell r="K8">
            <v>424395.35</v>
          </cell>
          <cell r="L8">
            <v>2696387.45</v>
          </cell>
          <cell r="M8">
            <v>0</v>
          </cell>
          <cell r="N8">
            <v>0</v>
          </cell>
          <cell r="O8">
            <v>2696387.45</v>
          </cell>
          <cell r="P8">
            <v>-2271992.1</v>
          </cell>
          <cell r="Q8">
            <v>0</v>
          </cell>
          <cell r="R8">
            <v>0</v>
          </cell>
          <cell r="S8">
            <v>-2271992.1</v>
          </cell>
          <cell r="T8">
            <v>14035845.24</v>
          </cell>
          <cell r="U8">
            <v>0</v>
          </cell>
          <cell r="V8">
            <v>14035845.24</v>
          </cell>
          <cell r="W8">
            <v>-13595774.890000001</v>
          </cell>
          <cell r="X8">
            <v>0</v>
          </cell>
          <cell r="Y8">
            <v>-13595774.890000001</v>
          </cell>
          <cell r="Z8">
            <v>0</v>
          </cell>
          <cell r="AA8">
            <v>-13595774.890000001</v>
          </cell>
          <cell r="AB8">
            <v>-15675</v>
          </cell>
          <cell r="AC8">
            <v>424395.35</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11152815.280000001</v>
          </cell>
          <cell r="AY8">
            <v>0</v>
          </cell>
          <cell r="AZ8">
            <v>11152815.280000001</v>
          </cell>
          <cell r="BA8">
            <v>-8456427.8300000019</v>
          </cell>
          <cell r="BB8">
            <v>0</v>
          </cell>
          <cell r="BC8">
            <v>-8456427.8300000019</v>
          </cell>
          <cell r="BD8">
            <v>0</v>
          </cell>
          <cell r="BE8">
            <v>-8456427.8300000019</v>
          </cell>
          <cell r="BF8">
            <v>0</v>
          </cell>
          <cell r="BG8">
            <v>2696387.45</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2883029.96</v>
          </cell>
          <cell r="CC8">
            <v>0</v>
          </cell>
          <cell r="CD8">
            <v>2883029.96</v>
          </cell>
          <cell r="CE8">
            <v>-5139347.0599999996</v>
          </cell>
          <cell r="CF8">
            <v>0</v>
          </cell>
          <cell r="CG8">
            <v>-5139347.0599999996</v>
          </cell>
          <cell r="CH8">
            <v>0</v>
          </cell>
          <cell r="CI8">
            <v>-5139347.0599999996</v>
          </cell>
          <cell r="CJ8">
            <v>-15675</v>
          </cell>
          <cell r="CK8">
            <v>-2271992.1</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row>
        <row r="9">
          <cell r="A9">
            <v>110260</v>
          </cell>
          <cell r="B9" t="str">
            <v>Susp Air&amp;Rail</v>
          </cell>
          <cell r="C9" t="str">
            <v>Costs</v>
          </cell>
          <cell r="D9" t="str">
            <v>MFA</v>
          </cell>
          <cell r="E9" t="str">
            <v>Costs - susp</v>
          </cell>
          <cell r="F9" t="str">
            <v>Costs - MFA - Aircrafts Susp</v>
          </cell>
          <cell r="G9" t="str">
            <v>MFA Suspense Additions</v>
          </cell>
          <cell r="H9">
            <v>0</v>
          </cell>
          <cell r="I9">
            <v>0</v>
          </cell>
          <cell r="J9">
            <v>0</v>
          </cell>
          <cell r="K9">
            <v>0</v>
          </cell>
          <cell r="L9">
            <v>0</v>
          </cell>
          <cell r="M9">
            <v>0</v>
          </cell>
          <cell r="N9">
            <v>0</v>
          </cell>
          <cell r="O9">
            <v>0</v>
          </cell>
          <cell r="P9">
            <v>0</v>
          </cell>
          <cell r="Q9">
            <v>0</v>
          </cell>
          <cell r="R9">
            <v>0</v>
          </cell>
          <cell r="S9">
            <v>0</v>
          </cell>
          <cell r="T9">
            <v>-2016.26</v>
          </cell>
          <cell r="U9">
            <v>0</v>
          </cell>
          <cell r="V9">
            <v>-2016.26</v>
          </cell>
          <cell r="W9">
            <v>-2672.73</v>
          </cell>
          <cell r="X9">
            <v>0</v>
          </cell>
          <cell r="Y9">
            <v>-2672.73</v>
          </cell>
          <cell r="Z9">
            <v>0</v>
          </cell>
          <cell r="AA9">
            <v>-2672.73</v>
          </cell>
          <cell r="AB9">
            <v>4688.99</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2016.26</v>
          </cell>
          <cell r="CC9">
            <v>0</v>
          </cell>
          <cell r="CD9">
            <v>-2016.26</v>
          </cell>
          <cell r="CE9">
            <v>-2672.73</v>
          </cell>
          <cell r="CF9">
            <v>0</v>
          </cell>
          <cell r="CG9">
            <v>-2672.73</v>
          </cell>
          <cell r="CH9">
            <v>0</v>
          </cell>
          <cell r="CI9">
            <v>-2672.73</v>
          </cell>
          <cell r="CJ9">
            <v>4688.99</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row>
        <row r="10">
          <cell r="A10">
            <v>110270</v>
          </cell>
          <cell r="B10" t="str">
            <v>MFA Accruals-Compute</v>
          </cell>
          <cell r="C10" t="str">
            <v>Costs</v>
          </cell>
          <cell r="D10" t="str">
            <v>MFA</v>
          </cell>
          <cell r="E10" t="str">
            <v>Costs - susp</v>
          </cell>
          <cell r="F10" t="str">
            <v>Costs - MFA - Computers Susp</v>
          </cell>
          <cell r="G10" t="str">
            <v>MFA Suspense Additions</v>
          </cell>
          <cell r="H10">
            <v>0</v>
          </cell>
          <cell r="I10">
            <v>0</v>
          </cell>
          <cell r="J10">
            <v>0</v>
          </cell>
          <cell r="K10">
            <v>0</v>
          </cell>
          <cell r="L10">
            <v>0</v>
          </cell>
          <cell r="M10">
            <v>0</v>
          </cell>
          <cell r="N10">
            <v>0</v>
          </cell>
          <cell r="O10">
            <v>0</v>
          </cell>
          <cell r="P10">
            <v>0</v>
          </cell>
          <cell r="Q10">
            <v>0</v>
          </cell>
          <cell r="R10">
            <v>0</v>
          </cell>
          <cell r="S10">
            <v>0</v>
          </cell>
          <cell r="T10">
            <v>312968.83</v>
          </cell>
          <cell r="U10">
            <v>0</v>
          </cell>
          <cell r="V10">
            <v>312968.83</v>
          </cell>
          <cell r="W10">
            <v>414865.65</v>
          </cell>
          <cell r="X10">
            <v>0</v>
          </cell>
          <cell r="Y10">
            <v>414865.65</v>
          </cell>
          <cell r="Z10">
            <v>0</v>
          </cell>
          <cell r="AA10">
            <v>414865.65</v>
          </cell>
          <cell r="AB10">
            <v>-727834.48</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312968.83</v>
          </cell>
          <cell r="CC10">
            <v>0</v>
          </cell>
          <cell r="CD10">
            <v>312968.83</v>
          </cell>
          <cell r="CE10">
            <v>414865.65</v>
          </cell>
          <cell r="CF10">
            <v>0</v>
          </cell>
          <cell r="CG10">
            <v>414865.65</v>
          </cell>
          <cell r="CH10">
            <v>0</v>
          </cell>
          <cell r="CI10">
            <v>414865.65</v>
          </cell>
          <cell r="CJ10">
            <v>-727834.48</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row>
        <row r="11">
          <cell r="A11">
            <v>110271</v>
          </cell>
          <cell r="B11" t="str">
            <v>Susp Comp S/ware</v>
          </cell>
          <cell r="C11" t="str">
            <v>Costs</v>
          </cell>
          <cell r="D11" t="str">
            <v>MFA</v>
          </cell>
          <cell r="E11" t="str">
            <v>Costs - susp</v>
          </cell>
          <cell r="F11" t="str">
            <v>Costs - intangibles</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row>
        <row r="12">
          <cell r="A12">
            <v>110280</v>
          </cell>
          <cell r="B12" t="str">
            <v>Susp:Office Equp</v>
          </cell>
          <cell r="C12" t="str">
            <v>Costs</v>
          </cell>
          <cell r="D12" t="str">
            <v>MFA</v>
          </cell>
          <cell r="E12" t="str">
            <v>Costs - susp</v>
          </cell>
          <cell r="F12" t="str">
            <v>Costs - MFA - Office Equip Susp</v>
          </cell>
          <cell r="G12" t="str">
            <v>MFA Suspense Additions</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row>
        <row r="13">
          <cell r="A13">
            <v>110290</v>
          </cell>
          <cell r="B13" t="str">
            <v>Susp Srvc Eqmt</v>
          </cell>
          <cell r="C13" t="str">
            <v>Costs</v>
          </cell>
          <cell r="D13" t="str">
            <v>MFA</v>
          </cell>
          <cell r="E13" t="str">
            <v>Costs - susp</v>
          </cell>
          <cell r="F13" t="str">
            <v>Costs - MFA - Serv Eq susp</v>
          </cell>
          <cell r="G13" t="str">
            <v>MFA Suspense Additions</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row>
        <row r="14">
          <cell r="A14">
            <v>110291</v>
          </cell>
          <cell r="B14" t="str">
            <v>MFA Accruals-Others</v>
          </cell>
          <cell r="C14" t="str">
            <v>Costs</v>
          </cell>
          <cell r="D14" t="str">
            <v>MFA</v>
          </cell>
          <cell r="E14" t="str">
            <v>Costs - susp</v>
          </cell>
          <cell r="F14" t="str">
            <v>Costs - MFA - 110291</v>
          </cell>
          <cell r="G14" t="str">
            <v>MFA Suspense Additions</v>
          </cell>
          <cell r="H14">
            <v>1981667.09</v>
          </cell>
          <cell r="I14">
            <v>0</v>
          </cell>
          <cell r="J14">
            <v>0</v>
          </cell>
          <cell r="K14">
            <v>1981667.09</v>
          </cell>
          <cell r="L14">
            <v>-108804.82999999984</v>
          </cell>
          <cell r="M14">
            <v>-12390</v>
          </cell>
          <cell r="N14">
            <v>0</v>
          </cell>
          <cell r="O14">
            <v>-121194.82999999984</v>
          </cell>
          <cell r="P14">
            <v>2090471.92</v>
          </cell>
          <cell r="Q14">
            <v>12390</v>
          </cell>
          <cell r="R14">
            <v>0</v>
          </cell>
          <cell r="S14">
            <v>2102861.92</v>
          </cell>
          <cell r="T14">
            <v>1088202.79</v>
          </cell>
          <cell r="U14">
            <v>0</v>
          </cell>
          <cell r="V14">
            <v>1088202.79</v>
          </cell>
          <cell r="W14">
            <v>823823.77</v>
          </cell>
          <cell r="X14">
            <v>0</v>
          </cell>
          <cell r="Y14">
            <v>823823.77</v>
          </cell>
          <cell r="Z14">
            <v>0</v>
          </cell>
          <cell r="AA14">
            <v>823823.77</v>
          </cell>
          <cell r="AB14">
            <v>69640.53</v>
          </cell>
          <cell r="AC14">
            <v>1981667.09</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56904.929999999935</v>
          </cell>
          <cell r="AY14">
            <v>0</v>
          </cell>
          <cell r="AZ14">
            <v>-56904.929999999935</v>
          </cell>
          <cell r="BA14">
            <v>-51899.900000000023</v>
          </cell>
          <cell r="BB14">
            <v>0</v>
          </cell>
          <cell r="BC14">
            <v>-51899.900000000023</v>
          </cell>
          <cell r="BD14">
            <v>0</v>
          </cell>
          <cell r="BE14">
            <v>-51899.900000000023</v>
          </cell>
          <cell r="BF14">
            <v>0</v>
          </cell>
          <cell r="BG14">
            <v>-108804.82999999984</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12390</v>
          </cell>
          <cell r="CB14">
            <v>1145107.72</v>
          </cell>
          <cell r="CC14">
            <v>0</v>
          </cell>
          <cell r="CD14">
            <v>1145107.72</v>
          </cell>
          <cell r="CE14">
            <v>875723.67</v>
          </cell>
          <cell r="CF14">
            <v>0</v>
          </cell>
          <cell r="CG14">
            <v>875723.67</v>
          </cell>
          <cell r="CH14">
            <v>0</v>
          </cell>
          <cell r="CI14">
            <v>875723.67</v>
          </cell>
          <cell r="CJ14">
            <v>69640.53</v>
          </cell>
          <cell r="CK14">
            <v>2090471.92</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12390</v>
          </cell>
          <cell r="DF14">
            <v>2.9103830456733704E-11</v>
          </cell>
          <cell r="DG14">
            <v>0</v>
          </cell>
          <cell r="DH14">
            <v>0</v>
          </cell>
          <cell r="DI14">
            <v>0</v>
          </cell>
          <cell r="DJ14">
            <v>0</v>
          </cell>
          <cell r="DK14">
            <v>0</v>
          </cell>
          <cell r="DL14">
            <v>0</v>
          </cell>
          <cell r="DM14">
            <v>0</v>
          </cell>
        </row>
        <row r="15">
          <cell r="A15">
            <v>110292</v>
          </cell>
          <cell r="B15" t="str">
            <v>Susp Misc Srvc Eq</v>
          </cell>
          <cell r="C15" t="str">
            <v>Costs</v>
          </cell>
          <cell r="D15" t="str">
            <v>MFA</v>
          </cell>
          <cell r="E15" t="str">
            <v>Costs - susp</v>
          </cell>
          <cell r="F15" t="str">
            <v>Costs - MFA - Serv Eq susp</v>
          </cell>
          <cell r="G15" t="str">
            <v>MFA Suspense Additions</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row>
        <row r="16">
          <cell r="A16">
            <v>110300</v>
          </cell>
          <cell r="B16" t="str">
            <v>T&amp;We Cap (Bus Model)</v>
          </cell>
          <cell r="C16" t="str">
            <v>Costs</v>
          </cell>
          <cell r="D16" t="str">
            <v>TWE</v>
          </cell>
          <cell r="E16" t="str">
            <v>Costs - Susp</v>
          </cell>
          <cell r="F16" t="str">
            <v>Costs - TWE BM SL</v>
          </cell>
          <cell r="G16">
            <v>0</v>
          </cell>
          <cell r="H16">
            <v>0</v>
          </cell>
          <cell r="I16">
            <v>0</v>
          </cell>
          <cell r="J16">
            <v>0</v>
          </cell>
          <cell r="K16">
            <v>0</v>
          </cell>
          <cell r="L16">
            <v>0</v>
          </cell>
          <cell r="M16">
            <v>0</v>
          </cell>
          <cell r="N16">
            <v>0</v>
          </cell>
          <cell r="O16">
            <v>0</v>
          </cell>
          <cell r="P16">
            <v>0</v>
          </cell>
          <cell r="Q16">
            <v>0</v>
          </cell>
          <cell r="R16">
            <v>0</v>
          </cell>
          <cell r="S16">
            <v>0</v>
          </cell>
          <cell r="T16">
            <v>170373168.05000001</v>
          </cell>
          <cell r="U16">
            <v>0</v>
          </cell>
          <cell r="V16">
            <v>170373168.05000001</v>
          </cell>
          <cell r="W16">
            <v>509760141.76999998</v>
          </cell>
          <cell r="X16">
            <v>0</v>
          </cell>
          <cell r="Y16">
            <v>509760141.76999998</v>
          </cell>
          <cell r="Z16">
            <v>0</v>
          </cell>
          <cell r="AA16">
            <v>509760141.76999998</v>
          </cell>
          <cell r="AB16">
            <v>-680133309.82000005</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188570.94999998808</v>
          </cell>
          <cell r="AY16">
            <v>0</v>
          </cell>
          <cell r="AZ16">
            <v>-188570.94999998808</v>
          </cell>
          <cell r="BA16">
            <v>-393438.16000002623</v>
          </cell>
          <cell r="BB16">
            <v>0</v>
          </cell>
          <cell r="BC16">
            <v>-393438.16000002623</v>
          </cell>
          <cell r="BD16">
            <v>0</v>
          </cell>
          <cell r="BE16">
            <v>-393438.16000002623</v>
          </cell>
          <cell r="BF16">
            <v>582009.1099998951</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170561739</v>
          </cell>
          <cell r="CC16">
            <v>0</v>
          </cell>
          <cell r="CD16">
            <v>170561739</v>
          </cell>
          <cell r="CE16">
            <v>510153579.93000001</v>
          </cell>
          <cell r="CF16">
            <v>0</v>
          </cell>
          <cell r="CG16">
            <v>510153579.93000001</v>
          </cell>
          <cell r="CH16">
            <v>0</v>
          </cell>
          <cell r="CI16">
            <v>510153579.93000001</v>
          </cell>
          <cell r="CJ16">
            <v>-680715318.92999995</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1.1920928955078125E-7</v>
          </cell>
          <cell r="DG16">
            <v>0</v>
          </cell>
          <cell r="DH16">
            <v>0</v>
          </cell>
          <cell r="DI16">
            <v>0</v>
          </cell>
          <cell r="DJ16">
            <v>0</v>
          </cell>
          <cell r="DK16">
            <v>0</v>
          </cell>
          <cell r="DL16">
            <v>0</v>
          </cell>
          <cell r="DM16">
            <v>0</v>
          </cell>
        </row>
        <row r="17">
          <cell r="A17">
            <v>110390</v>
          </cell>
          <cell r="B17" t="str">
            <v>MFA Accruals-TWE</v>
          </cell>
          <cell r="C17" t="str">
            <v>Costs</v>
          </cell>
          <cell r="D17" t="str">
            <v>TWE</v>
          </cell>
          <cell r="E17" t="str">
            <v>Costs - Susp</v>
          </cell>
          <cell r="F17" t="str">
            <v>Costs - TWE accr Susp</v>
          </cell>
          <cell r="G17" t="str">
            <v>TWE Suspense Additions</v>
          </cell>
          <cell r="H17">
            <v>0</v>
          </cell>
          <cell r="I17">
            <v>0</v>
          </cell>
          <cell r="J17">
            <v>0</v>
          </cell>
          <cell r="K17">
            <v>0</v>
          </cell>
          <cell r="L17">
            <v>-89633</v>
          </cell>
          <cell r="M17">
            <v>0</v>
          </cell>
          <cell r="N17">
            <v>0</v>
          </cell>
          <cell r="O17">
            <v>-89633</v>
          </cell>
          <cell r="P17">
            <v>89633</v>
          </cell>
          <cell r="Q17">
            <v>0</v>
          </cell>
          <cell r="R17">
            <v>0</v>
          </cell>
          <cell r="S17">
            <v>89633</v>
          </cell>
          <cell r="T17">
            <v>-73552</v>
          </cell>
          <cell r="U17">
            <v>0</v>
          </cell>
          <cell r="V17">
            <v>-73552</v>
          </cell>
          <cell r="W17">
            <v>73552</v>
          </cell>
          <cell r="X17">
            <v>0</v>
          </cell>
          <cell r="Y17">
            <v>73552</v>
          </cell>
          <cell r="Z17">
            <v>0</v>
          </cell>
          <cell r="AA17">
            <v>73552</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29041.089999999997</v>
          </cell>
          <cell r="AY17">
            <v>0</v>
          </cell>
          <cell r="AZ17">
            <v>-29041.089999999997</v>
          </cell>
          <cell r="BA17">
            <v>-60591.91</v>
          </cell>
          <cell r="BB17">
            <v>0</v>
          </cell>
          <cell r="BC17">
            <v>-60591.91</v>
          </cell>
          <cell r="BD17">
            <v>0</v>
          </cell>
          <cell r="BE17">
            <v>-60591.91</v>
          </cell>
          <cell r="BF17">
            <v>0</v>
          </cell>
          <cell r="BG17">
            <v>-89633</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44510.91</v>
          </cell>
          <cell r="CC17">
            <v>0</v>
          </cell>
          <cell r="CD17">
            <v>-44510.91</v>
          </cell>
          <cell r="CE17">
            <v>134143.91</v>
          </cell>
          <cell r="CF17">
            <v>0</v>
          </cell>
          <cell r="CG17">
            <v>134143.91</v>
          </cell>
          <cell r="CH17">
            <v>0</v>
          </cell>
          <cell r="CI17">
            <v>134143.91</v>
          </cell>
          <cell r="CJ17">
            <v>0</v>
          </cell>
          <cell r="CK17">
            <v>89633</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row>
        <row r="18">
          <cell r="A18">
            <v>110391</v>
          </cell>
          <cell r="B18" t="str">
            <v>Susp-TWE Power Eq</v>
          </cell>
          <cell r="C18" t="str">
            <v>Costs</v>
          </cell>
          <cell r="D18" t="str">
            <v>TWE</v>
          </cell>
          <cell r="E18" t="str">
            <v>Costs - Susp</v>
          </cell>
          <cell r="F18" t="str">
            <v>Costs - TWE Susp</v>
          </cell>
          <cell r="G18" t="str">
            <v>TWE Suspense Additions</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row>
        <row r="19">
          <cell r="A19">
            <v>110490</v>
          </cell>
          <cell r="B19" t="str">
            <v>Susp-Rental Tools</v>
          </cell>
          <cell r="C19" t="str">
            <v>Costs</v>
          </cell>
          <cell r="D19" t="str">
            <v>MFA</v>
          </cell>
          <cell r="E19" t="str">
            <v>Costs - susp</v>
          </cell>
          <cell r="F19" t="str">
            <v>Costs - MFA - Tools Susp</v>
          </cell>
          <cell r="G19" t="str">
            <v>MFA Suspense Additions</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row>
        <row r="20">
          <cell r="A20">
            <v>110900</v>
          </cell>
          <cell r="B20" t="str">
            <v>Maj Rollup Susp</v>
          </cell>
          <cell r="C20" t="str">
            <v>Costs</v>
          </cell>
          <cell r="D20" t="str">
            <v>Major</v>
          </cell>
          <cell r="E20" t="str">
            <v>Costs - susp</v>
          </cell>
          <cell r="F20" t="str">
            <v>Costs - major susp</v>
          </cell>
          <cell r="G20" t="str">
            <v>Suspense Major Additions</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row>
        <row r="21">
          <cell r="A21">
            <v>110910</v>
          </cell>
          <cell r="B21" t="str">
            <v>Maj Fuly Amtzd Mtr</v>
          </cell>
          <cell r="C21" t="str">
            <v>Costs</v>
          </cell>
          <cell r="D21" t="str">
            <v>Major</v>
          </cell>
          <cell r="E21" t="str">
            <v>Costs - susp</v>
          </cell>
          <cell r="F21" t="str">
            <v>Costs - major full amort susp</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row>
        <row r="22">
          <cell r="A22">
            <v>110920</v>
          </cell>
          <cell r="B22" t="str">
            <v>MFA Fully Amtized</v>
          </cell>
          <cell r="C22" t="str">
            <v>Costs</v>
          </cell>
          <cell r="D22" t="str">
            <v>MFA</v>
          </cell>
          <cell r="E22" t="str">
            <v>Costs - susp</v>
          </cell>
          <cell r="F22" t="str">
            <v>Costs - MFA fully amort</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row>
        <row r="23">
          <cell r="A23">
            <v>110940</v>
          </cell>
          <cell r="B23" t="str">
            <v>Contra - APC Delta</v>
          </cell>
          <cell r="C23" t="str">
            <v>Costs</v>
          </cell>
          <cell r="D23" t="str">
            <v>Major</v>
          </cell>
          <cell r="E23" t="str">
            <v>Costs - susp</v>
          </cell>
          <cell r="F23" t="str">
            <v>Costs - IFRS 110940</v>
          </cell>
          <cell r="G23">
            <v>0</v>
          </cell>
          <cell r="H23">
            <v>2.0299999999999998</v>
          </cell>
          <cell r="I23">
            <v>0</v>
          </cell>
          <cell r="J23">
            <v>0</v>
          </cell>
          <cell r="K23">
            <v>2.0299999999999998</v>
          </cell>
          <cell r="L23">
            <v>-26138.99</v>
          </cell>
          <cell r="M23">
            <v>0</v>
          </cell>
          <cell r="N23">
            <v>0</v>
          </cell>
          <cell r="O23">
            <v>-26138.99</v>
          </cell>
          <cell r="P23">
            <v>26141.02</v>
          </cell>
          <cell r="Q23">
            <v>0</v>
          </cell>
          <cell r="R23">
            <v>0</v>
          </cell>
          <cell r="S23">
            <v>26141.02</v>
          </cell>
          <cell r="T23">
            <v>107202.36</v>
          </cell>
          <cell r="U23">
            <v>0</v>
          </cell>
          <cell r="V23">
            <v>107202.36</v>
          </cell>
          <cell r="W23">
            <v>-59991.76</v>
          </cell>
          <cell r="X23">
            <v>127895.36</v>
          </cell>
          <cell r="Y23">
            <v>67903.600000000006</v>
          </cell>
          <cell r="Z23">
            <v>0</v>
          </cell>
          <cell r="AA23">
            <v>67903.600000000006</v>
          </cell>
          <cell r="AB23">
            <v>-175103.93</v>
          </cell>
          <cell r="AC23">
            <v>2.0299999999999998</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576.16999999999825</v>
          </cell>
          <cell r="AY23">
            <v>0</v>
          </cell>
          <cell r="AZ23">
            <v>-576.16999999999825</v>
          </cell>
          <cell r="BA23">
            <v>-21802.14</v>
          </cell>
          <cell r="BB23">
            <v>-3760.6800000000076</v>
          </cell>
          <cell r="BC23">
            <v>-25562.820000000007</v>
          </cell>
          <cell r="BD23">
            <v>0</v>
          </cell>
          <cell r="BE23">
            <v>-25562.819999999992</v>
          </cell>
          <cell r="BF23">
            <v>0</v>
          </cell>
          <cell r="BG23">
            <v>-26138.99</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107778.53</v>
          </cell>
          <cell r="CC23">
            <v>0</v>
          </cell>
          <cell r="CD23">
            <v>107778.53</v>
          </cell>
          <cell r="CE23">
            <v>-38189.620000000003</v>
          </cell>
          <cell r="CF23">
            <v>131656.04</v>
          </cell>
          <cell r="CG23">
            <v>93466.420000000013</v>
          </cell>
          <cell r="CH23">
            <v>0</v>
          </cell>
          <cell r="CI23">
            <v>93466.42</v>
          </cell>
          <cell r="CJ23">
            <v>-175103.93</v>
          </cell>
          <cell r="CK23">
            <v>26141.02</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row>
        <row r="24">
          <cell r="A24">
            <v>110950</v>
          </cell>
          <cell r="B24" t="str">
            <v>FA Regulatory Adj</v>
          </cell>
          <cell r="C24" t="str">
            <v>Costs</v>
          </cell>
          <cell r="D24" t="str">
            <v>Major</v>
          </cell>
          <cell r="E24" t="str">
            <v>Costs - susp</v>
          </cell>
          <cell r="F24" t="str">
            <v>Costs- Reg Tsfr</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row>
        <row r="25">
          <cell r="A25">
            <v>111555</v>
          </cell>
          <cell r="B25" t="str">
            <v>Smart Meters</v>
          </cell>
          <cell r="C25" t="str">
            <v>Costs</v>
          </cell>
          <cell r="D25" t="str">
            <v>Major</v>
          </cell>
          <cell r="E25" t="str">
            <v>Costs - SL</v>
          </cell>
          <cell r="F25" t="str">
            <v>Costs- Major SL</v>
          </cell>
          <cell r="G25">
            <v>0</v>
          </cell>
          <cell r="H25">
            <v>432528342.44999999</v>
          </cell>
          <cell r="I25">
            <v>0</v>
          </cell>
          <cell r="J25">
            <v>0</v>
          </cell>
          <cell r="K25">
            <v>432528342.44999999</v>
          </cell>
          <cell r="L25">
            <v>13033.889999985695</v>
          </cell>
          <cell r="M25">
            <v>0</v>
          </cell>
          <cell r="N25">
            <v>0</v>
          </cell>
          <cell r="O25">
            <v>13033.889999985695</v>
          </cell>
          <cell r="P25">
            <v>432515308.56</v>
          </cell>
          <cell r="Q25">
            <v>0</v>
          </cell>
          <cell r="R25">
            <v>0</v>
          </cell>
          <cell r="S25">
            <v>432515308.56</v>
          </cell>
          <cell r="T25">
            <v>0</v>
          </cell>
          <cell r="U25">
            <v>0</v>
          </cell>
          <cell r="V25">
            <v>0</v>
          </cell>
          <cell r="W25">
            <v>432528342.44999999</v>
          </cell>
          <cell r="X25">
            <v>0</v>
          </cell>
          <cell r="Y25">
            <v>432528342.44999999</v>
          </cell>
          <cell r="Z25">
            <v>0</v>
          </cell>
          <cell r="AA25">
            <v>432528342.44999999</v>
          </cell>
          <cell r="AB25">
            <v>0</v>
          </cell>
          <cell r="AC25">
            <v>432528342.44999999</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13033.889999985695</v>
          </cell>
          <cell r="BB25">
            <v>0</v>
          </cell>
          <cell r="BC25">
            <v>13033.889999985695</v>
          </cell>
          <cell r="BD25">
            <v>0</v>
          </cell>
          <cell r="BE25">
            <v>13033.889999985695</v>
          </cell>
          <cell r="BF25">
            <v>0</v>
          </cell>
          <cell r="BG25">
            <v>13033.889999985695</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432515308.56</v>
          </cell>
          <cell r="CF25">
            <v>0</v>
          </cell>
          <cell r="CG25">
            <v>432515308.56</v>
          </cell>
          <cell r="CH25">
            <v>0</v>
          </cell>
          <cell r="CI25">
            <v>432515308.56</v>
          </cell>
          <cell r="CJ25">
            <v>0</v>
          </cell>
          <cell r="CK25">
            <v>432515308.56</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row>
        <row r="26">
          <cell r="A26">
            <v>111565</v>
          </cell>
          <cell r="B26" t="str">
            <v>Smart Meter Pilot</v>
          </cell>
          <cell r="C26" t="str">
            <v>Costs</v>
          </cell>
          <cell r="D26" t="str">
            <v>Major</v>
          </cell>
          <cell r="E26" t="str">
            <v>Costs - SL</v>
          </cell>
          <cell r="F26" t="str">
            <v>Costs- Major SL</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row>
        <row r="27">
          <cell r="A27">
            <v>111615</v>
          </cell>
          <cell r="B27" t="str">
            <v>G Plt - Land</v>
          </cell>
          <cell r="C27" t="str">
            <v>Costs</v>
          </cell>
          <cell r="D27" t="str">
            <v>Major</v>
          </cell>
          <cell r="E27" t="str">
            <v>Costs - SL</v>
          </cell>
          <cell r="F27" t="str">
            <v>Costs- Major SL</v>
          </cell>
          <cell r="G27">
            <v>0</v>
          </cell>
          <cell r="H27">
            <v>411116</v>
          </cell>
          <cell r="I27">
            <v>0</v>
          </cell>
          <cell r="J27">
            <v>0</v>
          </cell>
          <cell r="K27">
            <v>411116</v>
          </cell>
          <cell r="L27">
            <v>0</v>
          </cell>
          <cell r="M27">
            <v>0</v>
          </cell>
          <cell r="N27">
            <v>0</v>
          </cell>
          <cell r="O27">
            <v>0</v>
          </cell>
          <cell r="P27">
            <v>411116</v>
          </cell>
          <cell r="Q27">
            <v>0</v>
          </cell>
          <cell r="R27">
            <v>0</v>
          </cell>
          <cell r="S27">
            <v>411116</v>
          </cell>
          <cell r="T27">
            <v>0</v>
          </cell>
          <cell r="U27">
            <v>0</v>
          </cell>
          <cell r="V27">
            <v>0</v>
          </cell>
          <cell r="W27">
            <v>3316</v>
          </cell>
          <cell r="X27">
            <v>0</v>
          </cell>
          <cell r="Y27">
            <v>3316</v>
          </cell>
          <cell r="Z27">
            <v>0</v>
          </cell>
          <cell r="AA27">
            <v>3316</v>
          </cell>
          <cell r="AB27">
            <v>0</v>
          </cell>
          <cell r="AC27">
            <v>3316</v>
          </cell>
          <cell r="AD27">
            <v>0</v>
          </cell>
          <cell r="AE27">
            <v>40780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3316</v>
          </cell>
          <cell r="CF27">
            <v>0</v>
          </cell>
          <cell r="CG27">
            <v>3316</v>
          </cell>
          <cell r="CH27">
            <v>0</v>
          </cell>
          <cell r="CI27">
            <v>3316</v>
          </cell>
          <cell r="CJ27">
            <v>0</v>
          </cell>
          <cell r="CK27">
            <v>3316</v>
          </cell>
          <cell r="CL27">
            <v>0</v>
          </cell>
          <cell r="CM27">
            <v>40780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row>
        <row r="28">
          <cell r="A28">
            <v>111620</v>
          </cell>
          <cell r="B28" t="str">
            <v>G Plt-Bldgs&amp;Fixture</v>
          </cell>
          <cell r="C28" t="str">
            <v>Costs</v>
          </cell>
          <cell r="D28" t="str">
            <v>Major</v>
          </cell>
          <cell r="E28" t="str">
            <v>Costs - SL</v>
          </cell>
          <cell r="F28" t="str">
            <v>Costs- Major SL</v>
          </cell>
          <cell r="G28">
            <v>0</v>
          </cell>
          <cell r="H28">
            <v>5759417.2300000004</v>
          </cell>
          <cell r="I28">
            <v>0</v>
          </cell>
          <cell r="J28">
            <v>0</v>
          </cell>
          <cell r="K28">
            <v>5759417.2300000004</v>
          </cell>
          <cell r="L28">
            <v>175838.35000000056</v>
          </cell>
          <cell r="M28">
            <v>0</v>
          </cell>
          <cell r="N28">
            <v>0</v>
          </cell>
          <cell r="O28">
            <v>175838.35000000056</v>
          </cell>
          <cell r="P28">
            <v>5583578.8799999999</v>
          </cell>
          <cell r="Q28">
            <v>0</v>
          </cell>
          <cell r="R28">
            <v>0</v>
          </cell>
          <cell r="S28">
            <v>5583578.8799999999</v>
          </cell>
          <cell r="T28">
            <v>0</v>
          </cell>
          <cell r="U28">
            <v>0</v>
          </cell>
          <cell r="V28">
            <v>0</v>
          </cell>
          <cell r="W28">
            <v>21724</v>
          </cell>
          <cell r="X28">
            <v>0</v>
          </cell>
          <cell r="Y28">
            <v>21724</v>
          </cell>
          <cell r="Z28">
            <v>0</v>
          </cell>
          <cell r="AA28">
            <v>21724</v>
          </cell>
          <cell r="AB28">
            <v>0</v>
          </cell>
          <cell r="AC28">
            <v>21724</v>
          </cell>
          <cell r="AD28">
            <v>0</v>
          </cell>
          <cell r="AE28">
            <v>5737693.2300000004</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175838.35000000056</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21724</v>
          </cell>
          <cell r="CF28">
            <v>0</v>
          </cell>
          <cell r="CG28">
            <v>21724</v>
          </cell>
          <cell r="CH28">
            <v>0</v>
          </cell>
          <cell r="CI28">
            <v>21724</v>
          </cell>
          <cell r="CJ28">
            <v>0</v>
          </cell>
          <cell r="CK28">
            <v>21724</v>
          </cell>
          <cell r="CL28">
            <v>0</v>
          </cell>
          <cell r="CM28">
            <v>5561854.8799999999</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row>
        <row r="29">
          <cell r="A29">
            <v>111650</v>
          </cell>
          <cell r="B29" t="str">
            <v>Resv Dam&amp;Wtrwy</v>
          </cell>
          <cell r="C29" t="str">
            <v>Costs</v>
          </cell>
          <cell r="D29" t="str">
            <v>Major</v>
          </cell>
          <cell r="E29" t="str">
            <v>Costs - SL</v>
          </cell>
          <cell r="F29" t="str">
            <v>Costs- Major SL</v>
          </cell>
          <cell r="G29">
            <v>0</v>
          </cell>
          <cell r="H29">
            <v>670777.72</v>
          </cell>
          <cell r="I29">
            <v>0</v>
          </cell>
          <cell r="J29">
            <v>0</v>
          </cell>
          <cell r="K29">
            <v>670777.72</v>
          </cell>
          <cell r="L29">
            <v>0</v>
          </cell>
          <cell r="M29">
            <v>0</v>
          </cell>
          <cell r="N29">
            <v>0</v>
          </cell>
          <cell r="O29">
            <v>0</v>
          </cell>
          <cell r="P29">
            <v>670777.72</v>
          </cell>
          <cell r="Q29">
            <v>0</v>
          </cell>
          <cell r="R29">
            <v>0</v>
          </cell>
          <cell r="S29">
            <v>670777.72</v>
          </cell>
          <cell r="T29">
            <v>0</v>
          </cell>
          <cell r="U29">
            <v>0</v>
          </cell>
          <cell r="V29">
            <v>0</v>
          </cell>
          <cell r="W29">
            <v>0</v>
          </cell>
          <cell r="X29">
            <v>0</v>
          </cell>
          <cell r="Y29">
            <v>0</v>
          </cell>
          <cell r="Z29">
            <v>0</v>
          </cell>
          <cell r="AA29">
            <v>0</v>
          </cell>
          <cell r="AB29">
            <v>0</v>
          </cell>
          <cell r="AC29">
            <v>0</v>
          </cell>
          <cell r="AD29">
            <v>0</v>
          </cell>
          <cell r="AE29">
            <v>670777.72</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670777.72</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row>
        <row r="30">
          <cell r="A30">
            <v>111665</v>
          </cell>
          <cell r="B30" t="str">
            <v>G Plt-Fuel Holders</v>
          </cell>
          <cell r="C30" t="str">
            <v>Costs</v>
          </cell>
          <cell r="D30" t="str">
            <v>Major</v>
          </cell>
          <cell r="E30" t="str">
            <v>Costs - SL</v>
          </cell>
          <cell r="F30" t="str">
            <v>Costs- Major SL</v>
          </cell>
          <cell r="G30">
            <v>0</v>
          </cell>
          <cell r="H30">
            <v>7491120.4199999999</v>
          </cell>
          <cell r="I30">
            <v>0</v>
          </cell>
          <cell r="J30">
            <v>0</v>
          </cell>
          <cell r="K30">
            <v>7491120.4199999999</v>
          </cell>
          <cell r="L30">
            <v>0</v>
          </cell>
          <cell r="M30">
            <v>0</v>
          </cell>
          <cell r="N30">
            <v>0</v>
          </cell>
          <cell r="O30">
            <v>0</v>
          </cell>
          <cell r="P30">
            <v>7491120.4199999999</v>
          </cell>
          <cell r="Q30">
            <v>0</v>
          </cell>
          <cell r="R30">
            <v>0</v>
          </cell>
          <cell r="S30">
            <v>7491120.4199999999</v>
          </cell>
          <cell r="T30">
            <v>0</v>
          </cell>
          <cell r="U30">
            <v>0</v>
          </cell>
          <cell r="V30">
            <v>0</v>
          </cell>
          <cell r="W30">
            <v>138554.29</v>
          </cell>
          <cell r="X30">
            <v>0</v>
          </cell>
          <cell r="Y30">
            <v>138554.29</v>
          </cell>
          <cell r="Z30">
            <v>0</v>
          </cell>
          <cell r="AA30">
            <v>138554.29</v>
          </cell>
          <cell r="AB30">
            <v>0</v>
          </cell>
          <cell r="AC30">
            <v>138554.29</v>
          </cell>
          <cell r="AD30">
            <v>0</v>
          </cell>
          <cell r="AE30">
            <v>7352566.1299999999</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138554.29</v>
          </cell>
          <cell r="CF30">
            <v>0</v>
          </cell>
          <cell r="CG30">
            <v>138554.29</v>
          </cell>
          <cell r="CH30">
            <v>0</v>
          </cell>
          <cell r="CI30">
            <v>138554.29</v>
          </cell>
          <cell r="CJ30">
            <v>0</v>
          </cell>
          <cell r="CK30">
            <v>138554.29</v>
          </cell>
          <cell r="CL30">
            <v>0</v>
          </cell>
          <cell r="CM30">
            <v>7352566.1299999999</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row>
        <row r="31">
          <cell r="A31">
            <v>111670</v>
          </cell>
          <cell r="B31" t="str">
            <v>G Plt-Prime Movers</v>
          </cell>
          <cell r="C31" t="str">
            <v>Costs</v>
          </cell>
          <cell r="D31" t="str">
            <v>Major</v>
          </cell>
          <cell r="E31" t="str">
            <v>Costs - SL</v>
          </cell>
          <cell r="F31" t="str">
            <v>Costs- Major SL</v>
          </cell>
          <cell r="G31">
            <v>0</v>
          </cell>
          <cell r="H31">
            <v>16611272.32</v>
          </cell>
          <cell r="I31">
            <v>0</v>
          </cell>
          <cell r="J31">
            <v>0</v>
          </cell>
          <cell r="K31">
            <v>16611272.32</v>
          </cell>
          <cell r="L31">
            <v>145933.93999999948</v>
          </cell>
          <cell r="M31">
            <v>0</v>
          </cell>
          <cell r="N31">
            <v>0</v>
          </cell>
          <cell r="O31">
            <v>145933.93999999948</v>
          </cell>
          <cell r="P31">
            <v>16465338.380000001</v>
          </cell>
          <cell r="Q31">
            <v>0</v>
          </cell>
          <cell r="R31">
            <v>0</v>
          </cell>
          <cell r="S31">
            <v>16465338.380000001</v>
          </cell>
          <cell r="T31">
            <v>0</v>
          </cell>
          <cell r="U31">
            <v>0</v>
          </cell>
          <cell r="V31">
            <v>0</v>
          </cell>
          <cell r="W31">
            <v>0</v>
          </cell>
          <cell r="X31">
            <v>0</v>
          </cell>
          <cell r="Y31">
            <v>0</v>
          </cell>
          <cell r="Z31">
            <v>0</v>
          </cell>
          <cell r="AA31">
            <v>0</v>
          </cell>
          <cell r="AB31">
            <v>0</v>
          </cell>
          <cell r="AC31">
            <v>0</v>
          </cell>
          <cell r="AD31">
            <v>0</v>
          </cell>
          <cell r="AE31">
            <v>16611272.32</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145933.93999999948</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16465338.380000001</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row>
        <row r="32">
          <cell r="A32">
            <v>111675</v>
          </cell>
          <cell r="B32" t="str">
            <v>G Plt-Generators</v>
          </cell>
          <cell r="C32" t="str">
            <v>Costs</v>
          </cell>
          <cell r="D32" t="str">
            <v>Major</v>
          </cell>
          <cell r="E32" t="str">
            <v>Costs - SL</v>
          </cell>
          <cell r="F32" t="str">
            <v>Costs- Major SL</v>
          </cell>
          <cell r="G32">
            <v>0</v>
          </cell>
          <cell r="H32">
            <v>9292211.4700000007</v>
          </cell>
          <cell r="I32">
            <v>0</v>
          </cell>
          <cell r="J32">
            <v>0</v>
          </cell>
          <cell r="K32">
            <v>9292211.4700000007</v>
          </cell>
          <cell r="L32">
            <v>198085.08000000007</v>
          </cell>
          <cell r="M32">
            <v>0</v>
          </cell>
          <cell r="N32">
            <v>0</v>
          </cell>
          <cell r="O32">
            <v>198085.08000000007</v>
          </cell>
          <cell r="P32">
            <v>9094126.3900000006</v>
          </cell>
          <cell r="Q32">
            <v>0</v>
          </cell>
          <cell r="R32">
            <v>0</v>
          </cell>
          <cell r="S32">
            <v>9094126.3900000006</v>
          </cell>
          <cell r="T32">
            <v>0</v>
          </cell>
          <cell r="U32">
            <v>0</v>
          </cell>
          <cell r="V32">
            <v>0</v>
          </cell>
          <cell r="W32">
            <v>537296</v>
          </cell>
          <cell r="X32">
            <v>0</v>
          </cell>
          <cell r="Y32">
            <v>537296</v>
          </cell>
          <cell r="Z32">
            <v>0</v>
          </cell>
          <cell r="AA32">
            <v>537296</v>
          </cell>
          <cell r="AB32">
            <v>0</v>
          </cell>
          <cell r="AC32">
            <v>537296</v>
          </cell>
          <cell r="AD32">
            <v>0</v>
          </cell>
          <cell r="AE32">
            <v>8754915.470000000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198085.08000000007</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537296</v>
          </cell>
          <cell r="CF32">
            <v>0</v>
          </cell>
          <cell r="CG32">
            <v>537296</v>
          </cell>
          <cell r="CH32">
            <v>0</v>
          </cell>
          <cell r="CI32">
            <v>537296</v>
          </cell>
          <cell r="CJ32">
            <v>0</v>
          </cell>
          <cell r="CK32">
            <v>537296</v>
          </cell>
          <cell r="CL32">
            <v>0</v>
          </cell>
          <cell r="CM32">
            <v>8556830.3900000006</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row>
        <row r="33">
          <cell r="A33">
            <v>111680</v>
          </cell>
          <cell r="B33" t="str">
            <v>Accsry Elec Equp</v>
          </cell>
          <cell r="C33" t="str">
            <v>Costs</v>
          </cell>
          <cell r="D33" t="str">
            <v>Major</v>
          </cell>
          <cell r="E33" t="str">
            <v>Costs - SL</v>
          </cell>
          <cell r="F33" t="str">
            <v>Costs- Major SL</v>
          </cell>
          <cell r="G33">
            <v>0</v>
          </cell>
          <cell r="H33">
            <v>1801770.2</v>
          </cell>
          <cell r="I33">
            <v>0</v>
          </cell>
          <cell r="J33">
            <v>0</v>
          </cell>
          <cell r="K33">
            <v>1801770.2</v>
          </cell>
          <cell r="L33">
            <v>-981967.05</v>
          </cell>
          <cell r="M33">
            <v>0</v>
          </cell>
          <cell r="N33">
            <v>0</v>
          </cell>
          <cell r="O33">
            <v>-981967.05</v>
          </cell>
          <cell r="P33">
            <v>2783737.25</v>
          </cell>
          <cell r="Q33">
            <v>0</v>
          </cell>
          <cell r="R33">
            <v>0</v>
          </cell>
          <cell r="S33">
            <v>2783737.25</v>
          </cell>
          <cell r="T33">
            <v>0</v>
          </cell>
          <cell r="U33">
            <v>0</v>
          </cell>
          <cell r="V33">
            <v>0</v>
          </cell>
          <cell r="W33">
            <v>8422</v>
          </cell>
          <cell r="X33">
            <v>0</v>
          </cell>
          <cell r="Y33">
            <v>8422</v>
          </cell>
          <cell r="Z33">
            <v>0</v>
          </cell>
          <cell r="AA33">
            <v>8422</v>
          </cell>
          <cell r="AB33">
            <v>0</v>
          </cell>
          <cell r="AC33">
            <v>8422</v>
          </cell>
          <cell r="AD33">
            <v>0</v>
          </cell>
          <cell r="AE33">
            <v>1793348.2</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981967.05</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8422</v>
          </cell>
          <cell r="CF33">
            <v>0</v>
          </cell>
          <cell r="CG33">
            <v>8422</v>
          </cell>
          <cell r="CH33">
            <v>0</v>
          </cell>
          <cell r="CI33">
            <v>8422</v>
          </cell>
          <cell r="CJ33">
            <v>0</v>
          </cell>
          <cell r="CK33">
            <v>8422</v>
          </cell>
          <cell r="CL33">
            <v>0</v>
          </cell>
          <cell r="CM33">
            <v>2775315.25</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row>
        <row r="34">
          <cell r="A34">
            <v>111685</v>
          </cell>
          <cell r="B34" t="str">
            <v>MiscPwrPlntEq</v>
          </cell>
          <cell r="C34" t="str">
            <v>Costs</v>
          </cell>
          <cell r="D34" t="str">
            <v>Major</v>
          </cell>
          <cell r="E34" t="str">
            <v>Costs - SL</v>
          </cell>
          <cell r="F34" t="str">
            <v>Costs- Major SL</v>
          </cell>
          <cell r="G34">
            <v>0</v>
          </cell>
          <cell r="H34">
            <v>4203502.1900000004</v>
          </cell>
          <cell r="I34">
            <v>0</v>
          </cell>
          <cell r="J34">
            <v>0</v>
          </cell>
          <cell r="K34">
            <v>4203502.1900000004</v>
          </cell>
          <cell r="L34">
            <v>0</v>
          </cell>
          <cell r="M34">
            <v>0</v>
          </cell>
          <cell r="N34">
            <v>0</v>
          </cell>
          <cell r="O34">
            <v>0</v>
          </cell>
          <cell r="P34">
            <v>4203502.1900000004</v>
          </cell>
          <cell r="Q34">
            <v>0</v>
          </cell>
          <cell r="R34">
            <v>0</v>
          </cell>
          <cell r="S34">
            <v>4203502.1900000004</v>
          </cell>
          <cell r="T34">
            <v>0</v>
          </cell>
          <cell r="U34">
            <v>0</v>
          </cell>
          <cell r="V34">
            <v>0</v>
          </cell>
          <cell r="W34">
            <v>0</v>
          </cell>
          <cell r="X34">
            <v>0</v>
          </cell>
          <cell r="Y34">
            <v>0</v>
          </cell>
          <cell r="Z34">
            <v>0</v>
          </cell>
          <cell r="AA34">
            <v>0</v>
          </cell>
          <cell r="AB34">
            <v>0</v>
          </cell>
          <cell r="AC34">
            <v>0</v>
          </cell>
          <cell r="AD34">
            <v>0</v>
          </cell>
          <cell r="AE34">
            <v>4203502.1900000004</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4203502.1900000004</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row>
        <row r="35">
          <cell r="A35">
            <v>111705</v>
          </cell>
          <cell r="B35" t="str">
            <v>Tx Plt - Land</v>
          </cell>
          <cell r="C35" t="str">
            <v>Costs</v>
          </cell>
          <cell r="D35" t="str">
            <v>Major</v>
          </cell>
          <cell r="E35" t="str">
            <v>Costs - SL</v>
          </cell>
          <cell r="F35" t="str">
            <v>Costs- Major SL</v>
          </cell>
          <cell r="G35">
            <v>0</v>
          </cell>
          <cell r="H35">
            <v>296610137.81</v>
          </cell>
          <cell r="I35">
            <v>0</v>
          </cell>
          <cell r="J35">
            <v>0</v>
          </cell>
          <cell r="K35">
            <v>296610137.81</v>
          </cell>
          <cell r="L35">
            <v>26551.569999992847</v>
          </cell>
          <cell r="M35">
            <v>0</v>
          </cell>
          <cell r="N35">
            <v>0</v>
          </cell>
          <cell r="O35">
            <v>26551.569999992847</v>
          </cell>
          <cell r="P35">
            <v>296583586.24000001</v>
          </cell>
          <cell r="Q35">
            <v>0</v>
          </cell>
          <cell r="R35">
            <v>0</v>
          </cell>
          <cell r="S35">
            <v>296583586.24000001</v>
          </cell>
          <cell r="T35">
            <v>283729984.54000002</v>
          </cell>
          <cell r="U35">
            <v>0</v>
          </cell>
          <cell r="V35">
            <v>283729984.54000002</v>
          </cell>
          <cell r="W35">
            <v>0</v>
          </cell>
          <cell r="X35">
            <v>0</v>
          </cell>
          <cell r="Y35">
            <v>0</v>
          </cell>
          <cell r="Z35">
            <v>0</v>
          </cell>
          <cell r="AA35">
            <v>0</v>
          </cell>
          <cell r="AB35">
            <v>0</v>
          </cell>
          <cell r="AC35">
            <v>283729984.54000002</v>
          </cell>
          <cell r="AD35">
            <v>719628.23</v>
          </cell>
          <cell r="AE35">
            <v>0</v>
          </cell>
          <cell r="AF35">
            <v>0</v>
          </cell>
          <cell r="AG35">
            <v>0</v>
          </cell>
          <cell r="AH35">
            <v>12160525.039999999</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26551.569999992847</v>
          </cell>
          <cell r="AY35">
            <v>0</v>
          </cell>
          <cell r="AZ35">
            <v>26551.569999992847</v>
          </cell>
          <cell r="BA35">
            <v>0</v>
          </cell>
          <cell r="BB35">
            <v>0</v>
          </cell>
          <cell r="BC35">
            <v>0</v>
          </cell>
          <cell r="BD35">
            <v>0</v>
          </cell>
          <cell r="BE35">
            <v>0</v>
          </cell>
          <cell r="BF35">
            <v>0</v>
          </cell>
          <cell r="BG35">
            <v>26551.569999992847</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283703432.97000003</v>
          </cell>
          <cell r="CC35">
            <v>0</v>
          </cell>
          <cell r="CD35">
            <v>283703432.97000003</v>
          </cell>
          <cell r="CE35">
            <v>0</v>
          </cell>
          <cell r="CF35">
            <v>0</v>
          </cell>
          <cell r="CG35">
            <v>0</v>
          </cell>
          <cell r="CH35">
            <v>0</v>
          </cell>
          <cell r="CI35">
            <v>0</v>
          </cell>
          <cell r="CJ35">
            <v>0</v>
          </cell>
          <cell r="CK35">
            <v>283703432.97000003</v>
          </cell>
          <cell r="CL35">
            <v>719628.23</v>
          </cell>
          <cell r="CM35">
            <v>0</v>
          </cell>
          <cell r="CN35">
            <v>0</v>
          </cell>
          <cell r="CO35">
            <v>0</v>
          </cell>
          <cell r="CP35">
            <v>12160525.039999999</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1.862645149230957E-8</v>
          </cell>
          <cell r="DG35">
            <v>0</v>
          </cell>
          <cell r="DH35">
            <v>0</v>
          </cell>
          <cell r="DI35">
            <v>0</v>
          </cell>
          <cell r="DJ35">
            <v>0</v>
          </cell>
          <cell r="DK35">
            <v>0</v>
          </cell>
          <cell r="DL35">
            <v>0</v>
          </cell>
          <cell r="DM35">
            <v>0</v>
          </cell>
        </row>
        <row r="36">
          <cell r="A36">
            <v>111706</v>
          </cell>
          <cell r="B36" t="str">
            <v>Tx Plt - Land Rights</v>
          </cell>
          <cell r="C36" t="str">
            <v>Costs</v>
          </cell>
          <cell r="D36" t="str">
            <v>Major</v>
          </cell>
          <cell r="E36" t="str">
            <v>Costs - SL</v>
          </cell>
          <cell r="F36" t="str">
            <v>Costs- Major SL</v>
          </cell>
          <cell r="G36">
            <v>0</v>
          </cell>
          <cell r="H36">
            <v>339852352.67000002</v>
          </cell>
          <cell r="I36">
            <v>0</v>
          </cell>
          <cell r="J36">
            <v>0</v>
          </cell>
          <cell r="K36">
            <v>339852352.67000002</v>
          </cell>
          <cell r="L36">
            <v>450936.42000001669</v>
          </cell>
          <cell r="M36">
            <v>0</v>
          </cell>
          <cell r="N36">
            <v>0</v>
          </cell>
          <cell r="O36">
            <v>450936.42000001669</v>
          </cell>
          <cell r="P36">
            <v>339401416.25</v>
          </cell>
          <cell r="Q36">
            <v>0</v>
          </cell>
          <cell r="R36">
            <v>0</v>
          </cell>
          <cell r="S36">
            <v>339401416.25</v>
          </cell>
          <cell r="T36">
            <v>240383863.74000001</v>
          </cell>
          <cell r="U36">
            <v>0</v>
          </cell>
          <cell r="V36">
            <v>240383863.74000001</v>
          </cell>
          <cell r="W36">
            <v>0</v>
          </cell>
          <cell r="X36">
            <v>0</v>
          </cell>
          <cell r="Y36">
            <v>0</v>
          </cell>
          <cell r="Z36">
            <v>0</v>
          </cell>
          <cell r="AA36">
            <v>0</v>
          </cell>
          <cell r="AB36">
            <v>0</v>
          </cell>
          <cell r="AC36">
            <v>240383863.74000001</v>
          </cell>
          <cell r="AD36">
            <v>0</v>
          </cell>
          <cell r="AE36">
            <v>0</v>
          </cell>
          <cell r="AF36">
            <v>0</v>
          </cell>
          <cell r="AG36">
            <v>0</v>
          </cell>
          <cell r="AH36">
            <v>99468488.930000007</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450936.42000001669</v>
          </cell>
          <cell r="AY36">
            <v>0</v>
          </cell>
          <cell r="AZ36">
            <v>450936.42000001669</v>
          </cell>
          <cell r="BA36">
            <v>0</v>
          </cell>
          <cell r="BB36">
            <v>0</v>
          </cell>
          <cell r="BC36">
            <v>0</v>
          </cell>
          <cell r="BD36">
            <v>0</v>
          </cell>
          <cell r="BE36">
            <v>0</v>
          </cell>
          <cell r="BF36">
            <v>0</v>
          </cell>
          <cell r="BG36">
            <v>450936.42000001669</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239932927.31999999</v>
          </cell>
          <cell r="CC36">
            <v>0</v>
          </cell>
          <cell r="CD36">
            <v>239932927.31999999</v>
          </cell>
          <cell r="CE36">
            <v>0</v>
          </cell>
          <cell r="CF36">
            <v>0</v>
          </cell>
          <cell r="CG36">
            <v>0</v>
          </cell>
          <cell r="CH36">
            <v>0</v>
          </cell>
          <cell r="CI36">
            <v>0</v>
          </cell>
          <cell r="CJ36">
            <v>0</v>
          </cell>
          <cell r="CK36">
            <v>239932927.31999999</v>
          </cell>
          <cell r="CL36">
            <v>0</v>
          </cell>
          <cell r="CM36">
            <v>0</v>
          </cell>
          <cell r="CN36">
            <v>0</v>
          </cell>
          <cell r="CO36">
            <v>0</v>
          </cell>
          <cell r="CP36">
            <v>99468488.930000007</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row>
        <row r="37">
          <cell r="A37">
            <v>111708</v>
          </cell>
          <cell r="B37" t="str">
            <v>Tx-Bldings&amp;Fixtures</v>
          </cell>
          <cell r="C37" t="str">
            <v>Costs</v>
          </cell>
          <cell r="D37" t="str">
            <v>Major</v>
          </cell>
          <cell r="E37" t="str">
            <v>Costs - SL</v>
          </cell>
          <cell r="F37" t="str">
            <v>Costs- Major SL</v>
          </cell>
          <cell r="G37">
            <v>0</v>
          </cell>
          <cell r="H37">
            <v>479450483.99000001</v>
          </cell>
          <cell r="I37">
            <v>0</v>
          </cell>
          <cell r="J37">
            <v>0</v>
          </cell>
          <cell r="K37">
            <v>479450483.99000001</v>
          </cell>
          <cell r="L37">
            <v>11526127.210000038</v>
          </cell>
          <cell r="M37">
            <v>0</v>
          </cell>
          <cell r="N37">
            <v>0</v>
          </cell>
          <cell r="O37">
            <v>11526127.210000038</v>
          </cell>
          <cell r="P37">
            <v>467924356.77999997</v>
          </cell>
          <cell r="Q37">
            <v>0</v>
          </cell>
          <cell r="R37">
            <v>0</v>
          </cell>
          <cell r="S37">
            <v>467924356.77999997</v>
          </cell>
          <cell r="T37">
            <v>479439078.13999999</v>
          </cell>
          <cell r="U37">
            <v>0</v>
          </cell>
          <cell r="V37">
            <v>479439078.13999999</v>
          </cell>
          <cell r="W37">
            <v>0</v>
          </cell>
          <cell r="X37">
            <v>0</v>
          </cell>
          <cell r="Y37">
            <v>0</v>
          </cell>
          <cell r="Z37">
            <v>0</v>
          </cell>
          <cell r="AA37">
            <v>0</v>
          </cell>
          <cell r="AB37">
            <v>0</v>
          </cell>
          <cell r="AC37">
            <v>479439078.13999999</v>
          </cell>
          <cell r="AD37">
            <v>0</v>
          </cell>
          <cell r="AE37">
            <v>0</v>
          </cell>
          <cell r="AF37">
            <v>0</v>
          </cell>
          <cell r="AG37">
            <v>0</v>
          </cell>
          <cell r="AH37">
            <v>11405.85</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11526127.209999979</v>
          </cell>
          <cell r="AY37">
            <v>0</v>
          </cell>
          <cell r="AZ37">
            <v>11526127.209999979</v>
          </cell>
          <cell r="BA37">
            <v>0</v>
          </cell>
          <cell r="BB37">
            <v>0</v>
          </cell>
          <cell r="BC37">
            <v>0</v>
          </cell>
          <cell r="BD37">
            <v>0</v>
          </cell>
          <cell r="BE37">
            <v>0</v>
          </cell>
          <cell r="BF37">
            <v>0</v>
          </cell>
          <cell r="BG37">
            <v>11526127.209999979</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467912950.93000001</v>
          </cell>
          <cell r="CC37">
            <v>0</v>
          </cell>
          <cell r="CD37">
            <v>467912950.93000001</v>
          </cell>
          <cell r="CE37">
            <v>0</v>
          </cell>
          <cell r="CF37">
            <v>0</v>
          </cell>
          <cell r="CG37">
            <v>0</v>
          </cell>
          <cell r="CH37">
            <v>0</v>
          </cell>
          <cell r="CI37">
            <v>0</v>
          </cell>
          <cell r="CJ37">
            <v>0</v>
          </cell>
          <cell r="CK37">
            <v>467912950.93000001</v>
          </cell>
          <cell r="CL37">
            <v>0</v>
          </cell>
          <cell r="CM37">
            <v>0</v>
          </cell>
          <cell r="CN37">
            <v>0</v>
          </cell>
          <cell r="CO37">
            <v>0</v>
          </cell>
          <cell r="CP37">
            <v>11405.85</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2.3841494112275541E-8</v>
          </cell>
          <cell r="DG37">
            <v>0</v>
          </cell>
          <cell r="DH37">
            <v>0</v>
          </cell>
          <cell r="DI37">
            <v>0</v>
          </cell>
          <cell r="DJ37">
            <v>0</v>
          </cell>
          <cell r="DK37">
            <v>0</v>
          </cell>
          <cell r="DL37">
            <v>0</v>
          </cell>
          <cell r="DM37">
            <v>0</v>
          </cell>
        </row>
        <row r="38">
          <cell r="A38">
            <v>111715</v>
          </cell>
          <cell r="B38" t="str">
            <v>Tx Plt - Station Eq</v>
          </cell>
          <cell r="C38" t="str">
            <v>Costs</v>
          </cell>
          <cell r="D38" t="str">
            <v>Major</v>
          </cell>
          <cell r="E38" t="str">
            <v>Costs - SL</v>
          </cell>
          <cell r="F38" t="str">
            <v>Costs- Major SL</v>
          </cell>
          <cell r="G38">
            <v>0</v>
          </cell>
          <cell r="H38">
            <v>8853946653.1399994</v>
          </cell>
          <cell r="I38">
            <v>0</v>
          </cell>
          <cell r="J38">
            <v>0</v>
          </cell>
          <cell r="K38">
            <v>8853946653.1399994</v>
          </cell>
          <cell r="L38">
            <v>182093454.26999855</v>
          </cell>
          <cell r="M38">
            <v>0</v>
          </cell>
          <cell r="N38">
            <v>0</v>
          </cell>
          <cell r="O38">
            <v>182093454.26999855</v>
          </cell>
          <cell r="P38">
            <v>8671853198.8700008</v>
          </cell>
          <cell r="Q38">
            <v>0</v>
          </cell>
          <cell r="R38">
            <v>0</v>
          </cell>
          <cell r="S38">
            <v>8671853198.8700008</v>
          </cell>
          <cell r="T38">
            <v>8853946653.1399994</v>
          </cell>
          <cell r="U38">
            <v>0</v>
          </cell>
          <cell r="V38">
            <v>8853946653.1399994</v>
          </cell>
          <cell r="W38">
            <v>0</v>
          </cell>
          <cell r="X38">
            <v>0</v>
          </cell>
          <cell r="Y38">
            <v>0</v>
          </cell>
          <cell r="Z38">
            <v>0</v>
          </cell>
          <cell r="AA38">
            <v>0</v>
          </cell>
          <cell r="AB38">
            <v>0</v>
          </cell>
          <cell r="AC38">
            <v>8853946653.1399994</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182093454.26999855</v>
          </cell>
          <cell r="AY38">
            <v>0</v>
          </cell>
          <cell r="AZ38">
            <v>182093454.26999855</v>
          </cell>
          <cell r="BA38">
            <v>0</v>
          </cell>
          <cell r="BB38">
            <v>0</v>
          </cell>
          <cell r="BC38">
            <v>0</v>
          </cell>
          <cell r="BD38">
            <v>0</v>
          </cell>
          <cell r="BE38">
            <v>0</v>
          </cell>
          <cell r="BF38">
            <v>0</v>
          </cell>
          <cell r="BG38">
            <v>182093454.26999855</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8671853198.8700008</v>
          </cell>
          <cell r="CC38">
            <v>0</v>
          </cell>
          <cell r="CD38">
            <v>8671853198.8700008</v>
          </cell>
          <cell r="CE38">
            <v>0</v>
          </cell>
          <cell r="CF38">
            <v>0</v>
          </cell>
          <cell r="CG38">
            <v>0</v>
          </cell>
          <cell r="CH38">
            <v>0</v>
          </cell>
          <cell r="CI38">
            <v>0</v>
          </cell>
          <cell r="CJ38">
            <v>0</v>
          </cell>
          <cell r="CK38">
            <v>8671853198.8700008</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row>
        <row r="39">
          <cell r="A39">
            <v>111720</v>
          </cell>
          <cell r="B39" t="str">
            <v>Tx-Towers&amp;Fixture</v>
          </cell>
          <cell r="C39" t="str">
            <v>Costs</v>
          </cell>
          <cell r="D39" t="str">
            <v>Major</v>
          </cell>
          <cell r="E39" t="str">
            <v>Costs - SL</v>
          </cell>
          <cell r="F39" t="str">
            <v>Costs- Major SL</v>
          </cell>
          <cell r="G39">
            <v>0</v>
          </cell>
          <cell r="H39">
            <v>2730333896.6399999</v>
          </cell>
          <cell r="I39">
            <v>0</v>
          </cell>
          <cell r="J39">
            <v>0</v>
          </cell>
          <cell r="K39">
            <v>2730333896.6399999</v>
          </cell>
          <cell r="L39">
            <v>63950238.269999981</v>
          </cell>
          <cell r="M39">
            <v>0</v>
          </cell>
          <cell r="N39">
            <v>0</v>
          </cell>
          <cell r="O39">
            <v>63950238.269999981</v>
          </cell>
          <cell r="P39">
            <v>2666383658.3699999</v>
          </cell>
          <cell r="Q39">
            <v>0</v>
          </cell>
          <cell r="R39">
            <v>0</v>
          </cell>
          <cell r="S39">
            <v>2666383658.3699999</v>
          </cell>
          <cell r="T39">
            <v>2470184125.7800002</v>
          </cell>
          <cell r="U39">
            <v>0</v>
          </cell>
          <cell r="V39">
            <v>2470184125.7800002</v>
          </cell>
          <cell r="W39">
            <v>62697.19</v>
          </cell>
          <cell r="X39">
            <v>0</v>
          </cell>
          <cell r="Y39">
            <v>62697.19</v>
          </cell>
          <cell r="Z39">
            <v>0</v>
          </cell>
          <cell r="AA39">
            <v>62697.19</v>
          </cell>
          <cell r="AB39">
            <v>0</v>
          </cell>
          <cell r="AC39">
            <v>2470246822.9699998</v>
          </cell>
          <cell r="AD39">
            <v>0</v>
          </cell>
          <cell r="AE39">
            <v>0</v>
          </cell>
          <cell r="AF39">
            <v>0</v>
          </cell>
          <cell r="AG39">
            <v>0</v>
          </cell>
          <cell r="AH39">
            <v>260087073.66999999</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63950238.269999981</v>
          </cell>
          <cell r="AY39">
            <v>0</v>
          </cell>
          <cell r="AZ39">
            <v>63950238.269999981</v>
          </cell>
          <cell r="BA39">
            <v>0</v>
          </cell>
          <cell r="BB39">
            <v>0</v>
          </cell>
          <cell r="BC39">
            <v>0</v>
          </cell>
          <cell r="BD39">
            <v>0</v>
          </cell>
          <cell r="BE39">
            <v>0</v>
          </cell>
          <cell r="BF39">
            <v>0</v>
          </cell>
          <cell r="BG39">
            <v>63950238.269999981</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2406233887.5100002</v>
          </cell>
          <cell r="CC39">
            <v>0</v>
          </cell>
          <cell r="CD39">
            <v>2406233887.5100002</v>
          </cell>
          <cell r="CE39">
            <v>62697.19</v>
          </cell>
          <cell r="CF39">
            <v>0</v>
          </cell>
          <cell r="CG39">
            <v>62697.19</v>
          </cell>
          <cell r="CH39">
            <v>0</v>
          </cell>
          <cell r="CI39">
            <v>62697.19</v>
          </cell>
          <cell r="CJ39">
            <v>0</v>
          </cell>
          <cell r="CK39">
            <v>2406296584.6999998</v>
          </cell>
          <cell r="CL39">
            <v>0</v>
          </cell>
          <cell r="CM39">
            <v>0</v>
          </cell>
          <cell r="CN39">
            <v>0</v>
          </cell>
          <cell r="CO39">
            <v>0</v>
          </cell>
          <cell r="CP39">
            <v>260087073.66999999</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3.2782554626464844E-7</v>
          </cell>
          <cell r="DG39">
            <v>0</v>
          </cell>
          <cell r="DH39">
            <v>0</v>
          </cell>
          <cell r="DI39">
            <v>0</v>
          </cell>
          <cell r="DJ39">
            <v>0</v>
          </cell>
          <cell r="DK39">
            <v>0</v>
          </cell>
          <cell r="DL39">
            <v>0</v>
          </cell>
          <cell r="DM39">
            <v>0</v>
          </cell>
        </row>
        <row r="40">
          <cell r="A40">
            <v>111730</v>
          </cell>
          <cell r="B40" t="str">
            <v>Tx-Ohd Cductrs&amp;Dev</v>
          </cell>
          <cell r="C40" t="str">
            <v>Costs</v>
          </cell>
          <cell r="D40" t="str">
            <v>Major</v>
          </cell>
          <cell r="E40" t="str">
            <v>Costs - SL</v>
          </cell>
          <cell r="F40" t="str">
            <v>Costs- Major SL</v>
          </cell>
          <cell r="G40">
            <v>0</v>
          </cell>
          <cell r="H40">
            <v>1881334560.8099999</v>
          </cell>
          <cell r="I40">
            <v>0</v>
          </cell>
          <cell r="J40">
            <v>0</v>
          </cell>
          <cell r="K40">
            <v>1881334560.8099999</v>
          </cell>
          <cell r="L40">
            <v>32535098.349999905</v>
          </cell>
          <cell r="M40">
            <v>0</v>
          </cell>
          <cell r="N40">
            <v>0</v>
          </cell>
          <cell r="O40">
            <v>32535098.349999905</v>
          </cell>
          <cell r="P40">
            <v>1848799462.46</v>
          </cell>
          <cell r="Q40">
            <v>0</v>
          </cell>
          <cell r="R40">
            <v>0</v>
          </cell>
          <cell r="S40">
            <v>1848799462.46</v>
          </cell>
          <cell r="T40">
            <v>1738227539.9000001</v>
          </cell>
          <cell r="U40">
            <v>0</v>
          </cell>
          <cell r="V40">
            <v>1738227539.9000001</v>
          </cell>
          <cell r="W40">
            <v>16365.14</v>
          </cell>
          <cell r="X40">
            <v>0</v>
          </cell>
          <cell r="Y40">
            <v>16365.14</v>
          </cell>
          <cell r="Z40">
            <v>0</v>
          </cell>
          <cell r="AA40">
            <v>16365.14</v>
          </cell>
          <cell r="AB40">
            <v>0</v>
          </cell>
          <cell r="AC40">
            <v>1738243905.04</v>
          </cell>
          <cell r="AD40">
            <v>0</v>
          </cell>
          <cell r="AE40">
            <v>0</v>
          </cell>
          <cell r="AF40">
            <v>0</v>
          </cell>
          <cell r="AG40">
            <v>0</v>
          </cell>
          <cell r="AH40">
            <v>143090655.77000001</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32546954.320000172</v>
          </cell>
          <cell r="AY40">
            <v>0</v>
          </cell>
          <cell r="AZ40">
            <v>32546954.320000172</v>
          </cell>
          <cell r="BA40">
            <v>-11855.970000000001</v>
          </cell>
          <cell r="BB40">
            <v>0</v>
          </cell>
          <cell r="BC40">
            <v>-11855.970000000001</v>
          </cell>
          <cell r="BD40">
            <v>0</v>
          </cell>
          <cell r="BE40">
            <v>-11855.970000000001</v>
          </cell>
          <cell r="BF40">
            <v>0</v>
          </cell>
          <cell r="BG40">
            <v>32535098.349999905</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1705680585.5799999</v>
          </cell>
          <cell r="CC40">
            <v>0</v>
          </cell>
          <cell r="CD40">
            <v>1705680585.5799999</v>
          </cell>
          <cell r="CE40">
            <v>28221.11</v>
          </cell>
          <cell r="CF40">
            <v>0</v>
          </cell>
          <cell r="CG40">
            <v>28221.11</v>
          </cell>
          <cell r="CH40">
            <v>0</v>
          </cell>
          <cell r="CI40">
            <v>28221.11</v>
          </cell>
          <cell r="CJ40">
            <v>0</v>
          </cell>
          <cell r="CK40">
            <v>1705708806.6900001</v>
          </cell>
          <cell r="CL40">
            <v>0</v>
          </cell>
          <cell r="CM40">
            <v>0</v>
          </cell>
          <cell r="CN40">
            <v>0</v>
          </cell>
          <cell r="CO40">
            <v>0</v>
          </cell>
          <cell r="CP40">
            <v>143090655.77000001</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1.4901161193847656E-7</v>
          </cell>
          <cell r="DG40">
            <v>0</v>
          </cell>
          <cell r="DH40">
            <v>0</v>
          </cell>
          <cell r="DI40">
            <v>0</v>
          </cell>
          <cell r="DJ40">
            <v>0</v>
          </cell>
          <cell r="DK40">
            <v>0</v>
          </cell>
          <cell r="DL40">
            <v>0</v>
          </cell>
          <cell r="DM40">
            <v>0</v>
          </cell>
        </row>
        <row r="41">
          <cell r="A41">
            <v>111735</v>
          </cell>
          <cell r="B41" t="str">
            <v>Tx-Undrgrnd Conduit</v>
          </cell>
          <cell r="C41" t="str">
            <v>Costs</v>
          </cell>
          <cell r="D41" t="str">
            <v>Major</v>
          </cell>
          <cell r="E41" t="str">
            <v>Costs - SL</v>
          </cell>
          <cell r="F41" t="str">
            <v>Costs- Major SL</v>
          </cell>
          <cell r="G41">
            <v>0</v>
          </cell>
          <cell r="H41">
            <v>311271670.44999999</v>
          </cell>
          <cell r="I41">
            <v>0</v>
          </cell>
          <cell r="J41">
            <v>0</v>
          </cell>
          <cell r="K41">
            <v>311271670.44999999</v>
          </cell>
          <cell r="L41">
            <v>677619.56000000238</v>
          </cell>
          <cell r="M41">
            <v>0</v>
          </cell>
          <cell r="N41">
            <v>0</v>
          </cell>
          <cell r="O41">
            <v>677619.56000000238</v>
          </cell>
          <cell r="P41">
            <v>310594050.88999999</v>
          </cell>
          <cell r="Q41">
            <v>0</v>
          </cell>
          <cell r="R41">
            <v>0</v>
          </cell>
          <cell r="S41">
            <v>310594050.88999999</v>
          </cell>
          <cell r="T41">
            <v>311271670.44999999</v>
          </cell>
          <cell r="U41">
            <v>0</v>
          </cell>
          <cell r="V41">
            <v>311271670.44999999</v>
          </cell>
          <cell r="W41">
            <v>0</v>
          </cell>
          <cell r="X41">
            <v>0</v>
          </cell>
          <cell r="Y41">
            <v>0</v>
          </cell>
          <cell r="Z41">
            <v>0</v>
          </cell>
          <cell r="AA41">
            <v>0</v>
          </cell>
          <cell r="AB41">
            <v>0</v>
          </cell>
          <cell r="AC41">
            <v>311271670.44999999</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677619.56000000238</v>
          </cell>
          <cell r="AY41">
            <v>0</v>
          </cell>
          <cell r="AZ41">
            <v>677619.56000000238</v>
          </cell>
          <cell r="BA41">
            <v>0</v>
          </cell>
          <cell r="BB41">
            <v>0</v>
          </cell>
          <cell r="BC41">
            <v>0</v>
          </cell>
          <cell r="BD41">
            <v>0</v>
          </cell>
          <cell r="BE41">
            <v>0</v>
          </cell>
          <cell r="BF41">
            <v>0</v>
          </cell>
          <cell r="BG41">
            <v>677619.56000000238</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310594050.88999999</v>
          </cell>
          <cell r="CC41">
            <v>0</v>
          </cell>
          <cell r="CD41">
            <v>310594050.88999999</v>
          </cell>
          <cell r="CE41">
            <v>0</v>
          </cell>
          <cell r="CF41">
            <v>0</v>
          </cell>
          <cell r="CG41">
            <v>0</v>
          </cell>
          <cell r="CH41">
            <v>0</v>
          </cell>
          <cell r="CI41">
            <v>0</v>
          </cell>
          <cell r="CJ41">
            <v>0</v>
          </cell>
          <cell r="CK41">
            <v>310594050.88999999</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row>
        <row r="42">
          <cell r="A42">
            <v>111740</v>
          </cell>
          <cell r="B42" t="str">
            <v>Tx-Undrgrnd C&amp;Dev</v>
          </cell>
          <cell r="C42" t="str">
            <v>Costs</v>
          </cell>
          <cell r="D42" t="str">
            <v>Major</v>
          </cell>
          <cell r="E42" t="str">
            <v>Costs - SL</v>
          </cell>
          <cell r="F42" t="str">
            <v>Costs- Major SL</v>
          </cell>
          <cell r="G42">
            <v>0</v>
          </cell>
          <cell r="H42">
            <v>150359467.55000001</v>
          </cell>
          <cell r="I42">
            <v>0</v>
          </cell>
          <cell r="J42">
            <v>0</v>
          </cell>
          <cell r="K42">
            <v>150359467.55000001</v>
          </cell>
          <cell r="L42">
            <v>147312.56000000238</v>
          </cell>
          <cell r="M42">
            <v>0</v>
          </cell>
          <cell r="N42">
            <v>0</v>
          </cell>
          <cell r="O42">
            <v>147312.56000000238</v>
          </cell>
          <cell r="P42">
            <v>150212154.99000001</v>
          </cell>
          <cell r="Q42">
            <v>0</v>
          </cell>
          <cell r="R42">
            <v>0</v>
          </cell>
          <cell r="S42">
            <v>150212154.99000001</v>
          </cell>
          <cell r="T42">
            <v>150359467.55000001</v>
          </cell>
          <cell r="U42">
            <v>0</v>
          </cell>
          <cell r="V42">
            <v>150359467.55000001</v>
          </cell>
          <cell r="W42">
            <v>0</v>
          </cell>
          <cell r="X42">
            <v>0</v>
          </cell>
          <cell r="Y42">
            <v>0</v>
          </cell>
          <cell r="Z42">
            <v>0</v>
          </cell>
          <cell r="AA42">
            <v>0</v>
          </cell>
          <cell r="AB42">
            <v>0</v>
          </cell>
          <cell r="AC42">
            <v>150359467.55000001</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147312.56000000238</v>
          </cell>
          <cell r="AY42">
            <v>0</v>
          </cell>
          <cell r="AZ42">
            <v>147312.56000000238</v>
          </cell>
          <cell r="BA42">
            <v>0</v>
          </cell>
          <cell r="BB42">
            <v>0</v>
          </cell>
          <cell r="BC42">
            <v>0</v>
          </cell>
          <cell r="BD42">
            <v>0</v>
          </cell>
          <cell r="BE42">
            <v>0</v>
          </cell>
          <cell r="BF42">
            <v>0</v>
          </cell>
          <cell r="BG42">
            <v>147312.56000000238</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150212154.99000001</v>
          </cell>
          <cell r="CC42">
            <v>0</v>
          </cell>
          <cell r="CD42">
            <v>150212154.99000001</v>
          </cell>
          <cell r="CE42">
            <v>0</v>
          </cell>
          <cell r="CF42">
            <v>0</v>
          </cell>
          <cell r="CG42">
            <v>0</v>
          </cell>
          <cell r="CH42">
            <v>0</v>
          </cell>
          <cell r="CI42">
            <v>0</v>
          </cell>
          <cell r="CJ42">
            <v>0</v>
          </cell>
          <cell r="CK42">
            <v>150212154.99000001</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row>
        <row r="43">
          <cell r="A43">
            <v>111745</v>
          </cell>
          <cell r="B43" t="str">
            <v>Tx- Roads &amp; Trails</v>
          </cell>
          <cell r="C43" t="str">
            <v>Costs</v>
          </cell>
          <cell r="D43" t="str">
            <v>Major</v>
          </cell>
          <cell r="E43" t="str">
            <v>Costs - SL</v>
          </cell>
          <cell r="F43" t="str">
            <v>Costs- Major SL</v>
          </cell>
          <cell r="G43">
            <v>0</v>
          </cell>
          <cell r="H43">
            <v>277725281.39999998</v>
          </cell>
          <cell r="I43">
            <v>0</v>
          </cell>
          <cell r="J43">
            <v>0</v>
          </cell>
          <cell r="K43">
            <v>277725281.39999998</v>
          </cell>
          <cell r="L43">
            <v>930423.22999995947</v>
          </cell>
          <cell r="M43">
            <v>0</v>
          </cell>
          <cell r="N43">
            <v>0</v>
          </cell>
          <cell r="O43">
            <v>930423.22999995947</v>
          </cell>
          <cell r="P43">
            <v>276794858.17000002</v>
          </cell>
          <cell r="Q43">
            <v>0</v>
          </cell>
          <cell r="R43">
            <v>0</v>
          </cell>
          <cell r="S43">
            <v>276794858.17000002</v>
          </cell>
          <cell r="T43">
            <v>266106953.62</v>
          </cell>
          <cell r="U43">
            <v>0</v>
          </cell>
          <cell r="V43">
            <v>266106953.62</v>
          </cell>
          <cell r="W43">
            <v>0</v>
          </cell>
          <cell r="X43">
            <v>0</v>
          </cell>
          <cell r="Y43">
            <v>0</v>
          </cell>
          <cell r="Z43">
            <v>0</v>
          </cell>
          <cell r="AA43">
            <v>0</v>
          </cell>
          <cell r="AB43">
            <v>0</v>
          </cell>
          <cell r="AC43">
            <v>266106953.62</v>
          </cell>
          <cell r="AD43">
            <v>0</v>
          </cell>
          <cell r="AE43">
            <v>0</v>
          </cell>
          <cell r="AF43">
            <v>0</v>
          </cell>
          <cell r="AG43">
            <v>0</v>
          </cell>
          <cell r="AH43">
            <v>11618327.779999999</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930423.23000001907</v>
          </cell>
          <cell r="AY43">
            <v>0</v>
          </cell>
          <cell r="AZ43">
            <v>930423.23000001907</v>
          </cell>
          <cell r="BA43">
            <v>0</v>
          </cell>
          <cell r="BB43">
            <v>0</v>
          </cell>
          <cell r="BC43">
            <v>0</v>
          </cell>
          <cell r="BD43">
            <v>0</v>
          </cell>
          <cell r="BE43">
            <v>0</v>
          </cell>
          <cell r="BF43">
            <v>0</v>
          </cell>
          <cell r="BG43">
            <v>930423.23000001907</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265176530.38999999</v>
          </cell>
          <cell r="CC43">
            <v>0</v>
          </cell>
          <cell r="CD43">
            <v>265176530.38999999</v>
          </cell>
          <cell r="CE43">
            <v>0</v>
          </cell>
          <cell r="CF43">
            <v>0</v>
          </cell>
          <cell r="CG43">
            <v>0</v>
          </cell>
          <cell r="CH43">
            <v>0</v>
          </cell>
          <cell r="CI43">
            <v>0</v>
          </cell>
          <cell r="CJ43">
            <v>0</v>
          </cell>
          <cell r="CK43">
            <v>265176530.38999999</v>
          </cell>
          <cell r="CL43">
            <v>0</v>
          </cell>
          <cell r="CM43">
            <v>0</v>
          </cell>
          <cell r="CN43">
            <v>0</v>
          </cell>
          <cell r="CO43">
            <v>0</v>
          </cell>
          <cell r="CP43">
            <v>11618327.779999999</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2.7939677238464355E-8</v>
          </cell>
          <cell r="DG43">
            <v>0</v>
          </cell>
          <cell r="DH43">
            <v>0</v>
          </cell>
          <cell r="DI43">
            <v>0</v>
          </cell>
          <cell r="DJ43">
            <v>0</v>
          </cell>
          <cell r="DK43">
            <v>0</v>
          </cell>
          <cell r="DL43">
            <v>0</v>
          </cell>
          <cell r="DM43">
            <v>0</v>
          </cell>
        </row>
        <row r="44">
          <cell r="A44">
            <v>111797</v>
          </cell>
          <cell r="B44" t="str">
            <v>Tx Cont Cap Contra</v>
          </cell>
          <cell r="C44" t="str">
            <v>Costs</v>
          </cell>
          <cell r="D44" t="str">
            <v>Major</v>
          </cell>
          <cell r="E44" t="str">
            <v>Costs - Non SL</v>
          </cell>
          <cell r="F44" t="str">
            <v>Costs- Major Non SL</v>
          </cell>
          <cell r="G44">
            <v>0</v>
          </cell>
          <cell r="H44">
            <v>35732442.810000002</v>
          </cell>
          <cell r="I44">
            <v>0</v>
          </cell>
          <cell r="J44">
            <v>0</v>
          </cell>
          <cell r="K44">
            <v>35732442.810000002</v>
          </cell>
          <cell r="L44">
            <v>2028292.3200000003</v>
          </cell>
          <cell r="M44">
            <v>0</v>
          </cell>
          <cell r="N44">
            <v>0</v>
          </cell>
          <cell r="O44">
            <v>2028292.3200000003</v>
          </cell>
          <cell r="P44">
            <v>33704150.490000002</v>
          </cell>
          <cell r="Q44">
            <v>0</v>
          </cell>
          <cell r="R44">
            <v>0</v>
          </cell>
          <cell r="S44">
            <v>33704150.490000002</v>
          </cell>
          <cell r="T44">
            <v>35732442.810000002</v>
          </cell>
          <cell r="U44">
            <v>0</v>
          </cell>
          <cell r="V44">
            <v>35732442.810000002</v>
          </cell>
          <cell r="W44">
            <v>0</v>
          </cell>
          <cell r="X44">
            <v>0</v>
          </cell>
          <cell r="Y44">
            <v>0</v>
          </cell>
          <cell r="Z44">
            <v>0</v>
          </cell>
          <cell r="AA44">
            <v>0</v>
          </cell>
          <cell r="AB44">
            <v>0</v>
          </cell>
          <cell r="AC44">
            <v>35732442.810000002</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2028292.3200000003</v>
          </cell>
          <cell r="AY44">
            <v>0</v>
          </cell>
          <cell r="AZ44">
            <v>2028292.3200000003</v>
          </cell>
          <cell r="BA44">
            <v>0</v>
          </cell>
          <cell r="BB44">
            <v>0</v>
          </cell>
          <cell r="BC44">
            <v>0</v>
          </cell>
          <cell r="BD44">
            <v>0</v>
          </cell>
          <cell r="BE44">
            <v>0</v>
          </cell>
          <cell r="BF44">
            <v>0</v>
          </cell>
          <cell r="BG44">
            <v>2028292.3200000003</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33704150.490000002</v>
          </cell>
          <cell r="CC44">
            <v>0</v>
          </cell>
          <cell r="CD44">
            <v>33704150.490000002</v>
          </cell>
          <cell r="CE44">
            <v>0</v>
          </cell>
          <cell r="CF44">
            <v>0</v>
          </cell>
          <cell r="CG44">
            <v>0</v>
          </cell>
          <cell r="CH44">
            <v>0</v>
          </cell>
          <cell r="CI44">
            <v>0</v>
          </cell>
          <cell r="CJ44">
            <v>0</v>
          </cell>
          <cell r="CK44">
            <v>33704150.490000002</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row>
        <row r="45">
          <cell r="A45">
            <v>111798</v>
          </cell>
          <cell r="B45" t="str">
            <v>Tx Cont Cap Interco</v>
          </cell>
          <cell r="C45" t="str">
            <v>Costs</v>
          </cell>
          <cell r="D45" t="str">
            <v>Major</v>
          </cell>
          <cell r="E45" t="str">
            <v>Costs - Non SL</v>
          </cell>
          <cell r="F45" t="str">
            <v>Costs- Major Non SL</v>
          </cell>
          <cell r="G45">
            <v>0</v>
          </cell>
          <cell r="H45">
            <v>-38745842.810000002</v>
          </cell>
          <cell r="I45">
            <v>0</v>
          </cell>
          <cell r="J45">
            <v>0</v>
          </cell>
          <cell r="K45">
            <v>-38745842.810000002</v>
          </cell>
          <cell r="L45">
            <v>-2028292.3200000003</v>
          </cell>
          <cell r="M45">
            <v>0</v>
          </cell>
          <cell r="N45">
            <v>0</v>
          </cell>
          <cell r="O45">
            <v>-2028292.3200000003</v>
          </cell>
          <cell r="P45">
            <v>-36717550.490000002</v>
          </cell>
          <cell r="Q45">
            <v>0</v>
          </cell>
          <cell r="R45">
            <v>0</v>
          </cell>
          <cell r="S45">
            <v>-36717550.490000002</v>
          </cell>
          <cell r="T45">
            <v>-38745842.810000002</v>
          </cell>
          <cell r="U45">
            <v>0</v>
          </cell>
          <cell r="V45">
            <v>-38745842.810000002</v>
          </cell>
          <cell r="W45">
            <v>0</v>
          </cell>
          <cell r="X45">
            <v>0</v>
          </cell>
          <cell r="Y45">
            <v>0</v>
          </cell>
          <cell r="Z45">
            <v>0</v>
          </cell>
          <cell r="AA45">
            <v>0</v>
          </cell>
          <cell r="AB45">
            <v>0</v>
          </cell>
          <cell r="AC45">
            <v>-38745842.810000002</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2028292.3200000003</v>
          </cell>
          <cell r="AY45">
            <v>0</v>
          </cell>
          <cell r="AZ45">
            <v>-2028292.3200000003</v>
          </cell>
          <cell r="BA45">
            <v>0</v>
          </cell>
          <cell r="BB45">
            <v>0</v>
          </cell>
          <cell r="BC45">
            <v>0</v>
          </cell>
          <cell r="BD45">
            <v>0</v>
          </cell>
          <cell r="BE45">
            <v>0</v>
          </cell>
          <cell r="BF45">
            <v>0</v>
          </cell>
          <cell r="BG45">
            <v>-2028292.3200000003</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36717550.490000002</v>
          </cell>
          <cell r="CC45">
            <v>0</v>
          </cell>
          <cell r="CD45">
            <v>-36717550.490000002</v>
          </cell>
          <cell r="CE45">
            <v>0</v>
          </cell>
          <cell r="CF45">
            <v>0</v>
          </cell>
          <cell r="CG45">
            <v>0</v>
          </cell>
          <cell r="CH45">
            <v>0</v>
          </cell>
          <cell r="CI45">
            <v>0</v>
          </cell>
          <cell r="CJ45">
            <v>0</v>
          </cell>
          <cell r="CK45">
            <v>-36717550.490000002</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row>
        <row r="46">
          <cell r="A46">
            <v>111799</v>
          </cell>
          <cell r="B46" t="str">
            <v>Major FA Cap-2</v>
          </cell>
          <cell r="C46" t="str">
            <v>Costs</v>
          </cell>
          <cell r="D46" t="str">
            <v>Major</v>
          </cell>
          <cell r="E46" t="str">
            <v>Costs - SL</v>
          </cell>
          <cell r="F46" t="str">
            <v>Costs- Major SL</v>
          </cell>
          <cell r="G46">
            <v>0</v>
          </cell>
          <cell r="H46">
            <v>0</v>
          </cell>
          <cell r="I46">
            <v>0</v>
          </cell>
          <cell r="J46">
            <v>0</v>
          </cell>
          <cell r="K46">
            <v>0</v>
          </cell>
          <cell r="L46">
            <v>0</v>
          </cell>
          <cell r="M46">
            <v>0</v>
          </cell>
          <cell r="N46">
            <v>0</v>
          </cell>
          <cell r="O46">
            <v>0</v>
          </cell>
          <cell r="P46">
            <v>0</v>
          </cell>
          <cell r="Q46">
            <v>0</v>
          </cell>
          <cell r="R46">
            <v>0</v>
          </cell>
          <cell r="S46">
            <v>0</v>
          </cell>
          <cell r="T46">
            <v>-2408.33</v>
          </cell>
          <cell r="U46">
            <v>0</v>
          </cell>
          <cell r="V46">
            <v>-2408.33</v>
          </cell>
          <cell r="W46">
            <v>0</v>
          </cell>
          <cell r="X46">
            <v>0</v>
          </cell>
          <cell r="Y46">
            <v>0</v>
          </cell>
          <cell r="Z46">
            <v>0</v>
          </cell>
          <cell r="AA46">
            <v>0</v>
          </cell>
          <cell r="AB46">
            <v>2408.33</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2408.33</v>
          </cell>
          <cell r="CC46">
            <v>0</v>
          </cell>
          <cell r="CD46">
            <v>-2408.33</v>
          </cell>
          <cell r="CE46">
            <v>0</v>
          </cell>
          <cell r="CF46">
            <v>0</v>
          </cell>
          <cell r="CG46">
            <v>0</v>
          </cell>
          <cell r="CH46">
            <v>0</v>
          </cell>
          <cell r="CI46">
            <v>0</v>
          </cell>
          <cell r="CJ46">
            <v>2408.33</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row>
        <row r="47">
          <cell r="A47">
            <v>111805</v>
          </cell>
          <cell r="B47" t="str">
            <v>Dx Plt - Land</v>
          </cell>
          <cell r="C47" t="str">
            <v>Costs</v>
          </cell>
          <cell r="D47" t="str">
            <v>Major</v>
          </cell>
          <cell r="E47" t="str">
            <v>Costs - SL</v>
          </cell>
          <cell r="F47" t="str">
            <v>Costs- Major SL</v>
          </cell>
          <cell r="G47">
            <v>0</v>
          </cell>
          <cell r="H47">
            <v>60202316.509999998</v>
          </cell>
          <cell r="I47">
            <v>0</v>
          </cell>
          <cell r="J47">
            <v>0</v>
          </cell>
          <cell r="K47">
            <v>60202316.509999998</v>
          </cell>
          <cell r="L47">
            <v>12000.79999999702</v>
          </cell>
          <cell r="M47">
            <v>0</v>
          </cell>
          <cell r="N47">
            <v>0</v>
          </cell>
          <cell r="O47">
            <v>12000.79999999702</v>
          </cell>
          <cell r="P47">
            <v>60190315.710000001</v>
          </cell>
          <cell r="Q47">
            <v>0</v>
          </cell>
          <cell r="R47">
            <v>0</v>
          </cell>
          <cell r="S47">
            <v>60190315.710000001</v>
          </cell>
          <cell r="T47">
            <v>0</v>
          </cell>
          <cell r="U47">
            <v>0</v>
          </cell>
          <cell r="V47">
            <v>0</v>
          </cell>
          <cell r="W47">
            <v>59273566.759999998</v>
          </cell>
          <cell r="X47">
            <v>398825.5</v>
          </cell>
          <cell r="Y47">
            <v>59672392.259999998</v>
          </cell>
          <cell r="Z47">
            <v>0</v>
          </cell>
          <cell r="AA47">
            <v>59672392.259999998</v>
          </cell>
          <cell r="AB47">
            <v>0</v>
          </cell>
          <cell r="AC47">
            <v>59672392.259999998</v>
          </cell>
          <cell r="AD47">
            <v>235467.82</v>
          </cell>
          <cell r="AE47">
            <v>294456.43</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12000.79999999702</v>
          </cell>
          <cell r="BB47">
            <v>0</v>
          </cell>
          <cell r="BC47">
            <v>12000.79999999702</v>
          </cell>
          <cell r="BD47">
            <v>0</v>
          </cell>
          <cell r="BE47">
            <v>12000.79999999702</v>
          </cell>
          <cell r="BF47">
            <v>0</v>
          </cell>
          <cell r="BG47">
            <v>12000.79999999702</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59261565.960000001</v>
          </cell>
          <cell r="CF47">
            <v>398825.5</v>
          </cell>
          <cell r="CG47">
            <v>59660391.460000001</v>
          </cell>
          <cell r="CH47">
            <v>0</v>
          </cell>
          <cell r="CI47">
            <v>59660391.460000001</v>
          </cell>
          <cell r="CJ47">
            <v>0</v>
          </cell>
          <cell r="CK47">
            <v>59660391.460000001</v>
          </cell>
          <cell r="CL47">
            <v>235467.82</v>
          </cell>
          <cell r="CM47">
            <v>294456.43</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row>
        <row r="48">
          <cell r="A48">
            <v>111806</v>
          </cell>
          <cell r="B48" t="str">
            <v>Dx Plt - Land Rights</v>
          </cell>
          <cell r="C48" t="str">
            <v>Costs</v>
          </cell>
          <cell r="D48" t="str">
            <v>Major</v>
          </cell>
          <cell r="E48" t="str">
            <v>Costs - SL</v>
          </cell>
          <cell r="F48" t="str">
            <v>Costs- Major SL</v>
          </cell>
          <cell r="G48">
            <v>0</v>
          </cell>
          <cell r="H48">
            <v>233957739.31</v>
          </cell>
          <cell r="I48">
            <v>0</v>
          </cell>
          <cell r="J48">
            <v>0</v>
          </cell>
          <cell r="K48">
            <v>233957739.31</v>
          </cell>
          <cell r="L48">
            <v>-64687.840000003576</v>
          </cell>
          <cell r="M48">
            <v>0</v>
          </cell>
          <cell r="N48">
            <v>0</v>
          </cell>
          <cell r="O48">
            <v>-64687.840000003576</v>
          </cell>
          <cell r="P48">
            <v>234022427.15000001</v>
          </cell>
          <cell r="Q48">
            <v>0</v>
          </cell>
          <cell r="R48">
            <v>0</v>
          </cell>
          <cell r="S48">
            <v>234022427.15000001</v>
          </cell>
          <cell r="T48">
            <v>0</v>
          </cell>
          <cell r="U48">
            <v>0</v>
          </cell>
          <cell r="V48">
            <v>0</v>
          </cell>
          <cell r="W48">
            <v>233051131.78</v>
          </cell>
          <cell r="X48">
            <v>672481.09</v>
          </cell>
          <cell r="Y48">
            <v>233723612.87</v>
          </cell>
          <cell r="Z48">
            <v>0</v>
          </cell>
          <cell r="AA48">
            <v>233723612.87</v>
          </cell>
          <cell r="AB48">
            <v>0</v>
          </cell>
          <cell r="AC48">
            <v>233723612.87</v>
          </cell>
          <cell r="AD48">
            <v>0</v>
          </cell>
          <cell r="AE48">
            <v>234126.44</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64687.840000003576</v>
          </cell>
          <cell r="BB48">
            <v>0</v>
          </cell>
          <cell r="BC48">
            <v>-64687.840000003576</v>
          </cell>
          <cell r="BD48">
            <v>0</v>
          </cell>
          <cell r="BE48">
            <v>-64687.840000003576</v>
          </cell>
          <cell r="BF48">
            <v>0</v>
          </cell>
          <cell r="BG48">
            <v>-64687.840000003576</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233115819.62</v>
          </cell>
          <cell r="CF48">
            <v>672481.09</v>
          </cell>
          <cell r="CG48">
            <v>233788300.71000001</v>
          </cell>
          <cell r="CH48">
            <v>0</v>
          </cell>
          <cell r="CI48">
            <v>233788300.71000001</v>
          </cell>
          <cell r="CJ48">
            <v>0</v>
          </cell>
          <cell r="CK48">
            <v>233788300.71000001</v>
          </cell>
          <cell r="CL48">
            <v>0</v>
          </cell>
          <cell r="CM48">
            <v>234126.44</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1.2223608791828156E-9</v>
          </cell>
          <cell r="DG48">
            <v>0</v>
          </cell>
          <cell r="DH48">
            <v>0</v>
          </cell>
          <cell r="DI48">
            <v>0</v>
          </cell>
          <cell r="DJ48">
            <v>0</v>
          </cell>
          <cell r="DK48">
            <v>0</v>
          </cell>
          <cell r="DL48">
            <v>0</v>
          </cell>
          <cell r="DM48">
            <v>0</v>
          </cell>
        </row>
        <row r="49">
          <cell r="A49">
            <v>111808</v>
          </cell>
          <cell r="B49" t="str">
            <v>Dx-Bldgs &amp; Fixtures</v>
          </cell>
          <cell r="C49" t="str">
            <v>Costs</v>
          </cell>
          <cell r="D49" t="str">
            <v>Major</v>
          </cell>
          <cell r="E49" t="str">
            <v>Costs - SL</v>
          </cell>
          <cell r="F49" t="str">
            <v>Costs- Major SL</v>
          </cell>
          <cell r="G49">
            <v>0</v>
          </cell>
          <cell r="H49">
            <v>27961110.09</v>
          </cell>
          <cell r="I49">
            <v>0</v>
          </cell>
          <cell r="J49">
            <v>0</v>
          </cell>
          <cell r="K49">
            <v>27961110.09</v>
          </cell>
          <cell r="L49">
            <v>18394181.699999999</v>
          </cell>
          <cell r="M49">
            <v>0</v>
          </cell>
          <cell r="N49">
            <v>0</v>
          </cell>
          <cell r="O49">
            <v>18394181.699999999</v>
          </cell>
          <cell r="P49">
            <v>9566928.3900000006</v>
          </cell>
          <cell r="Q49">
            <v>0</v>
          </cell>
          <cell r="R49">
            <v>0</v>
          </cell>
          <cell r="S49">
            <v>9566928.3900000006</v>
          </cell>
          <cell r="T49">
            <v>0</v>
          </cell>
          <cell r="U49">
            <v>0</v>
          </cell>
          <cell r="V49">
            <v>0</v>
          </cell>
          <cell r="W49">
            <v>26508263.52</v>
          </cell>
          <cell r="X49">
            <v>1452846.57</v>
          </cell>
          <cell r="Y49">
            <v>27961110.09</v>
          </cell>
          <cell r="Z49">
            <v>0</v>
          </cell>
          <cell r="AA49">
            <v>27961110.09</v>
          </cell>
          <cell r="AB49">
            <v>0</v>
          </cell>
          <cell r="AC49">
            <v>27961110.09</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18394181.699999999</v>
          </cell>
          <cell r="BB49">
            <v>0</v>
          </cell>
          <cell r="BC49">
            <v>18394181.699999999</v>
          </cell>
          <cell r="BD49">
            <v>0</v>
          </cell>
          <cell r="BE49">
            <v>18394181.699999999</v>
          </cell>
          <cell r="BF49">
            <v>0</v>
          </cell>
          <cell r="BG49">
            <v>18394181.699999999</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8114081.8200000003</v>
          </cell>
          <cell r="CF49">
            <v>1452846.57</v>
          </cell>
          <cell r="CG49">
            <v>9566928.3900000006</v>
          </cell>
          <cell r="CH49">
            <v>0</v>
          </cell>
          <cell r="CI49">
            <v>9566928.3900000006</v>
          </cell>
          <cell r="CJ49">
            <v>0</v>
          </cell>
          <cell r="CK49">
            <v>9566928.3900000006</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2.3283064365386963E-10</v>
          </cell>
          <cell r="DG49">
            <v>0</v>
          </cell>
          <cell r="DH49">
            <v>0</v>
          </cell>
          <cell r="DI49">
            <v>0</v>
          </cell>
          <cell r="DJ49">
            <v>0</v>
          </cell>
          <cell r="DK49">
            <v>0</v>
          </cell>
          <cell r="DL49">
            <v>0</v>
          </cell>
          <cell r="DM49">
            <v>0</v>
          </cell>
        </row>
        <row r="50">
          <cell r="A50">
            <v>111815</v>
          </cell>
          <cell r="B50" t="str">
            <v>Dx-Trnsf Stn Eq&gt;50kv</v>
          </cell>
          <cell r="C50" t="str">
            <v>Costs</v>
          </cell>
          <cell r="D50" t="str">
            <v>Major</v>
          </cell>
          <cell r="E50" t="str">
            <v>Costs - SL</v>
          </cell>
          <cell r="F50" t="str">
            <v>Costs- Major SL</v>
          </cell>
          <cell r="G50">
            <v>0</v>
          </cell>
          <cell r="H50">
            <v>220781241.12</v>
          </cell>
          <cell r="I50">
            <v>0</v>
          </cell>
          <cell r="J50">
            <v>0</v>
          </cell>
          <cell r="K50">
            <v>220781241.12</v>
          </cell>
          <cell r="L50">
            <v>7114733.5699999928</v>
          </cell>
          <cell r="M50">
            <v>0</v>
          </cell>
          <cell r="N50">
            <v>0</v>
          </cell>
          <cell r="O50">
            <v>7114733.5699999928</v>
          </cell>
          <cell r="P50">
            <v>213666507.55000001</v>
          </cell>
          <cell r="Q50">
            <v>0</v>
          </cell>
          <cell r="R50">
            <v>0</v>
          </cell>
          <cell r="S50">
            <v>213666507.55000001</v>
          </cell>
          <cell r="T50">
            <v>0</v>
          </cell>
          <cell r="U50">
            <v>0</v>
          </cell>
          <cell r="V50">
            <v>0</v>
          </cell>
          <cell r="W50">
            <v>213141687.71000001</v>
          </cell>
          <cell r="X50">
            <v>7639553.4100000001</v>
          </cell>
          <cell r="Y50">
            <v>220781241.12</v>
          </cell>
          <cell r="Z50">
            <v>0</v>
          </cell>
          <cell r="AA50">
            <v>220781241.12</v>
          </cell>
          <cell r="AB50">
            <v>0</v>
          </cell>
          <cell r="AC50">
            <v>220781241.12</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7114733.5700000226</v>
          </cell>
          <cell r="BB50">
            <v>0</v>
          </cell>
          <cell r="BC50">
            <v>7114733.5700000226</v>
          </cell>
          <cell r="BD50">
            <v>0</v>
          </cell>
          <cell r="BE50">
            <v>7114733.5699999928</v>
          </cell>
          <cell r="BF50">
            <v>0</v>
          </cell>
          <cell r="BG50">
            <v>7114733.5699999928</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206026954.13999999</v>
          </cell>
          <cell r="CF50">
            <v>7639553.4100000001</v>
          </cell>
          <cell r="CG50">
            <v>213666507.54999998</v>
          </cell>
          <cell r="CH50">
            <v>0</v>
          </cell>
          <cell r="CI50">
            <v>213666507.55000001</v>
          </cell>
          <cell r="CJ50">
            <v>0</v>
          </cell>
          <cell r="CK50">
            <v>213666507.55000001</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3.7252902984619141E-9</v>
          </cell>
          <cell r="DG50">
            <v>0</v>
          </cell>
          <cell r="DH50">
            <v>0</v>
          </cell>
          <cell r="DI50">
            <v>0</v>
          </cell>
          <cell r="DJ50">
            <v>0</v>
          </cell>
          <cell r="DK50">
            <v>0</v>
          </cell>
          <cell r="DL50">
            <v>0</v>
          </cell>
          <cell r="DM50">
            <v>0</v>
          </cell>
        </row>
        <row r="51">
          <cell r="A51">
            <v>111820</v>
          </cell>
          <cell r="B51" t="str">
            <v>Dx-Dist Stn Eq &lt;50kv</v>
          </cell>
          <cell r="C51" t="str">
            <v>Costs</v>
          </cell>
          <cell r="D51" t="str">
            <v>Major</v>
          </cell>
          <cell r="E51" t="str">
            <v>Costs - SL</v>
          </cell>
          <cell r="F51" t="str">
            <v>Costs- Major SL</v>
          </cell>
          <cell r="G51">
            <v>0</v>
          </cell>
          <cell r="H51">
            <v>709141197.00999999</v>
          </cell>
          <cell r="I51">
            <v>0</v>
          </cell>
          <cell r="J51">
            <v>0</v>
          </cell>
          <cell r="K51">
            <v>709141197.00999999</v>
          </cell>
          <cell r="L51">
            <v>30500284.279999971</v>
          </cell>
          <cell r="M51">
            <v>0</v>
          </cell>
          <cell r="N51">
            <v>0</v>
          </cell>
          <cell r="O51">
            <v>30500284.279999971</v>
          </cell>
          <cell r="P51">
            <v>678640912.73000002</v>
          </cell>
          <cell r="Q51">
            <v>0</v>
          </cell>
          <cell r="R51">
            <v>0</v>
          </cell>
          <cell r="S51">
            <v>678640912.73000002</v>
          </cell>
          <cell r="T51">
            <v>0</v>
          </cell>
          <cell r="U51">
            <v>0</v>
          </cell>
          <cell r="V51">
            <v>0</v>
          </cell>
          <cell r="W51">
            <v>706761817.15999997</v>
          </cell>
          <cell r="X51">
            <v>2379379.85</v>
          </cell>
          <cell r="Y51">
            <v>709141197.00999999</v>
          </cell>
          <cell r="Z51">
            <v>0</v>
          </cell>
          <cell r="AA51">
            <v>709141197.00999999</v>
          </cell>
          <cell r="AB51">
            <v>0</v>
          </cell>
          <cell r="AC51">
            <v>709141197.00999999</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30500284.279999971</v>
          </cell>
          <cell r="BB51">
            <v>0</v>
          </cell>
          <cell r="BC51">
            <v>30500284.279999971</v>
          </cell>
          <cell r="BD51">
            <v>0</v>
          </cell>
          <cell r="BE51">
            <v>30500284.279999971</v>
          </cell>
          <cell r="BF51">
            <v>0</v>
          </cell>
          <cell r="BG51">
            <v>30500284.279999971</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676261532.88</v>
          </cell>
          <cell r="CF51">
            <v>2379379.85</v>
          </cell>
          <cell r="CG51">
            <v>678640912.73000002</v>
          </cell>
          <cell r="CH51">
            <v>0</v>
          </cell>
          <cell r="CI51">
            <v>678640912.73000002</v>
          </cell>
          <cell r="CJ51">
            <v>0</v>
          </cell>
          <cell r="CK51">
            <v>678640912.73000002</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2.3748725652694702E-8</v>
          </cell>
          <cell r="DG51">
            <v>0</v>
          </cell>
          <cell r="DH51">
            <v>0</v>
          </cell>
          <cell r="DI51">
            <v>0</v>
          </cell>
          <cell r="DJ51">
            <v>0</v>
          </cell>
          <cell r="DK51">
            <v>0</v>
          </cell>
          <cell r="DL51">
            <v>0</v>
          </cell>
          <cell r="DM51">
            <v>0</v>
          </cell>
        </row>
        <row r="52">
          <cell r="A52">
            <v>111830</v>
          </cell>
          <cell r="B52" t="str">
            <v>Dx-Pls,Twer&amp;Fxtures</v>
          </cell>
          <cell r="C52" t="str">
            <v>Costs</v>
          </cell>
          <cell r="D52" t="str">
            <v>Major</v>
          </cell>
          <cell r="E52" t="str">
            <v>Costs - SL</v>
          </cell>
          <cell r="F52" t="str">
            <v>Costs- Major SL</v>
          </cell>
          <cell r="G52">
            <v>0</v>
          </cell>
          <cell r="H52">
            <v>3165092133.3099999</v>
          </cell>
          <cell r="I52">
            <v>0</v>
          </cell>
          <cell r="J52">
            <v>0</v>
          </cell>
          <cell r="K52">
            <v>3165092133.3099999</v>
          </cell>
          <cell r="L52">
            <v>153776248.27999973</v>
          </cell>
          <cell r="M52">
            <v>0</v>
          </cell>
          <cell r="N52">
            <v>0</v>
          </cell>
          <cell r="O52">
            <v>153776248.27999973</v>
          </cell>
          <cell r="P52">
            <v>3011315885.0300002</v>
          </cell>
          <cell r="Q52">
            <v>0</v>
          </cell>
          <cell r="R52">
            <v>0</v>
          </cell>
          <cell r="S52">
            <v>3011315885.0300002</v>
          </cell>
          <cell r="T52">
            <v>0</v>
          </cell>
          <cell r="U52">
            <v>0</v>
          </cell>
          <cell r="V52">
            <v>0</v>
          </cell>
          <cell r="W52">
            <v>3124870903.0100002</v>
          </cell>
          <cell r="X52">
            <v>37087182.409999996</v>
          </cell>
          <cell r="Y52">
            <v>3161958085.4200001</v>
          </cell>
          <cell r="Z52">
            <v>0</v>
          </cell>
          <cell r="AA52">
            <v>3161958085.4200001</v>
          </cell>
          <cell r="AB52">
            <v>0</v>
          </cell>
          <cell r="AC52">
            <v>3161958085.4200001</v>
          </cell>
          <cell r="AD52">
            <v>0</v>
          </cell>
          <cell r="AE52">
            <v>3134047.89</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151021627.75</v>
          </cell>
          <cell r="BB52">
            <v>2748670.4699999988</v>
          </cell>
          <cell r="BC52">
            <v>153770298.21999979</v>
          </cell>
          <cell r="BD52">
            <v>0</v>
          </cell>
          <cell r="BE52">
            <v>153770298.22000027</v>
          </cell>
          <cell r="BF52">
            <v>0</v>
          </cell>
          <cell r="BG52">
            <v>153770298.22000027</v>
          </cell>
          <cell r="BH52">
            <v>0</v>
          </cell>
          <cell r="BI52">
            <v>5950.0600000000559</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2973849275.2600002</v>
          </cell>
          <cell r="CF52">
            <v>34338511.939999998</v>
          </cell>
          <cell r="CG52">
            <v>3008187787.2000003</v>
          </cell>
          <cell r="CH52">
            <v>0</v>
          </cell>
          <cell r="CI52">
            <v>3008187787.1999998</v>
          </cell>
          <cell r="CJ52">
            <v>0</v>
          </cell>
          <cell r="CK52">
            <v>3008187787.1999998</v>
          </cell>
          <cell r="CL52">
            <v>0</v>
          </cell>
          <cell r="CM52">
            <v>3128097.83</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2.8265640139579773E-7</v>
          </cell>
          <cell r="DG52">
            <v>0</v>
          </cell>
          <cell r="DH52">
            <v>0</v>
          </cell>
          <cell r="DI52">
            <v>0</v>
          </cell>
          <cell r="DJ52">
            <v>0</v>
          </cell>
          <cell r="DK52">
            <v>0</v>
          </cell>
          <cell r="DL52">
            <v>0</v>
          </cell>
          <cell r="DM52">
            <v>0</v>
          </cell>
        </row>
        <row r="53">
          <cell r="A53">
            <v>111835</v>
          </cell>
          <cell r="B53" t="str">
            <v>Dx-Ovhd Cducts&amp;Dev</v>
          </cell>
          <cell r="C53" t="str">
            <v>Costs</v>
          </cell>
          <cell r="D53" t="str">
            <v>Major</v>
          </cell>
          <cell r="E53" t="str">
            <v>Costs - SL</v>
          </cell>
          <cell r="F53" t="str">
            <v>Costs- Major SL</v>
          </cell>
          <cell r="G53">
            <v>0</v>
          </cell>
          <cell r="H53">
            <v>2034635309.0899999</v>
          </cell>
          <cell r="I53">
            <v>0</v>
          </cell>
          <cell r="J53">
            <v>0</v>
          </cell>
          <cell r="K53">
            <v>2034635309.0899999</v>
          </cell>
          <cell r="L53">
            <v>73873770.069999933</v>
          </cell>
          <cell r="M53">
            <v>0</v>
          </cell>
          <cell r="N53">
            <v>0</v>
          </cell>
          <cell r="O53">
            <v>73873770.069999933</v>
          </cell>
          <cell r="P53">
            <v>1960761539.02</v>
          </cell>
          <cell r="Q53">
            <v>0</v>
          </cell>
          <cell r="R53">
            <v>0</v>
          </cell>
          <cell r="S53">
            <v>1960761539.02</v>
          </cell>
          <cell r="T53">
            <v>0</v>
          </cell>
          <cell r="U53">
            <v>0</v>
          </cell>
          <cell r="V53">
            <v>0</v>
          </cell>
          <cell r="W53">
            <v>2002380994.8099999</v>
          </cell>
          <cell r="X53">
            <v>30000974.550000001</v>
          </cell>
          <cell r="Y53">
            <v>2032381969.3599999</v>
          </cell>
          <cell r="Z53">
            <v>0</v>
          </cell>
          <cell r="AA53">
            <v>2032381969.3599999</v>
          </cell>
          <cell r="AB53">
            <v>0</v>
          </cell>
          <cell r="AC53">
            <v>2032381969.3599999</v>
          </cell>
          <cell r="AD53">
            <v>0</v>
          </cell>
          <cell r="AE53">
            <v>2253339.73</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73078698.559999943</v>
          </cell>
          <cell r="BB53">
            <v>795864.23000000045</v>
          </cell>
          <cell r="BC53">
            <v>73874562.789999962</v>
          </cell>
          <cell r="BD53">
            <v>0</v>
          </cell>
          <cell r="BE53">
            <v>73874562.789999962</v>
          </cell>
          <cell r="BF53">
            <v>0</v>
          </cell>
          <cell r="BG53">
            <v>73874562.789999962</v>
          </cell>
          <cell r="BH53">
            <v>0</v>
          </cell>
          <cell r="BI53">
            <v>-792.72000000020489</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1929302296.25</v>
          </cell>
          <cell r="CF53">
            <v>29205110.32</v>
          </cell>
          <cell r="CG53">
            <v>1958507406.5699999</v>
          </cell>
          <cell r="CH53">
            <v>0</v>
          </cell>
          <cell r="CI53">
            <v>1958507406.5699999</v>
          </cell>
          <cell r="CJ53">
            <v>0</v>
          </cell>
          <cell r="CK53">
            <v>1958507406.5699999</v>
          </cell>
          <cell r="CL53">
            <v>0</v>
          </cell>
          <cell r="CM53">
            <v>2254132.4500000002</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2.9336661100387573E-8</v>
          </cell>
          <cell r="DG53">
            <v>0</v>
          </cell>
          <cell r="DH53">
            <v>0</v>
          </cell>
          <cell r="DI53">
            <v>0</v>
          </cell>
          <cell r="DJ53">
            <v>0</v>
          </cell>
          <cell r="DK53">
            <v>0</v>
          </cell>
          <cell r="DL53">
            <v>0</v>
          </cell>
          <cell r="DM53">
            <v>0</v>
          </cell>
        </row>
        <row r="54">
          <cell r="A54">
            <v>111840</v>
          </cell>
          <cell r="B54" t="str">
            <v>Dx-Undrgrnd Conduit</v>
          </cell>
          <cell r="C54" t="str">
            <v>Costs</v>
          </cell>
          <cell r="D54" t="str">
            <v>Major</v>
          </cell>
          <cell r="E54" t="str">
            <v>Costs - SL</v>
          </cell>
          <cell r="F54" t="str">
            <v>Costs- Major SL</v>
          </cell>
          <cell r="G54">
            <v>0</v>
          </cell>
          <cell r="H54">
            <v>32466862.739999998</v>
          </cell>
          <cell r="I54">
            <v>0</v>
          </cell>
          <cell r="J54">
            <v>0</v>
          </cell>
          <cell r="K54">
            <v>32466862.739999998</v>
          </cell>
          <cell r="L54">
            <v>161980.3599999994</v>
          </cell>
          <cell r="M54">
            <v>0</v>
          </cell>
          <cell r="N54">
            <v>0</v>
          </cell>
          <cell r="O54">
            <v>161980.3599999994</v>
          </cell>
          <cell r="P54">
            <v>32304882.379999999</v>
          </cell>
          <cell r="Q54">
            <v>0</v>
          </cell>
          <cell r="R54">
            <v>0</v>
          </cell>
          <cell r="S54">
            <v>32304882.379999999</v>
          </cell>
          <cell r="T54">
            <v>0</v>
          </cell>
          <cell r="U54">
            <v>0</v>
          </cell>
          <cell r="V54">
            <v>0</v>
          </cell>
          <cell r="W54">
            <v>24091047.890000001</v>
          </cell>
          <cell r="X54">
            <v>8375814.8499999996</v>
          </cell>
          <cell r="Y54">
            <v>32466862.740000002</v>
          </cell>
          <cell r="Z54">
            <v>0</v>
          </cell>
          <cell r="AA54">
            <v>32466862.739999998</v>
          </cell>
          <cell r="AB54">
            <v>0</v>
          </cell>
          <cell r="AC54">
            <v>32466862.739999998</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161980.3599999994</v>
          </cell>
          <cell r="BB54">
            <v>0</v>
          </cell>
          <cell r="BC54">
            <v>161980.3599999994</v>
          </cell>
          <cell r="BD54">
            <v>0</v>
          </cell>
          <cell r="BE54">
            <v>161980.3599999994</v>
          </cell>
          <cell r="BF54">
            <v>0</v>
          </cell>
          <cell r="BG54">
            <v>161980.3599999994</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23929067.530000001</v>
          </cell>
          <cell r="CF54">
            <v>8375814.8499999996</v>
          </cell>
          <cell r="CG54">
            <v>32304882.380000003</v>
          </cell>
          <cell r="CH54">
            <v>0</v>
          </cell>
          <cell r="CI54">
            <v>32304882.379999999</v>
          </cell>
          <cell r="CJ54">
            <v>0</v>
          </cell>
          <cell r="CK54">
            <v>32304882.379999999</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1.862645149230957E-9</v>
          </cell>
          <cell r="DG54">
            <v>0</v>
          </cell>
          <cell r="DH54">
            <v>0</v>
          </cell>
          <cell r="DI54">
            <v>0</v>
          </cell>
          <cell r="DJ54">
            <v>0</v>
          </cell>
          <cell r="DK54">
            <v>0</v>
          </cell>
          <cell r="DL54">
            <v>0</v>
          </cell>
          <cell r="DM54">
            <v>0</v>
          </cell>
        </row>
        <row r="55">
          <cell r="A55">
            <v>111845</v>
          </cell>
          <cell r="B55" t="str">
            <v>Dx-Undrgnd C&amp;Dev</v>
          </cell>
          <cell r="C55" t="str">
            <v>Costs</v>
          </cell>
          <cell r="D55" t="str">
            <v>Major</v>
          </cell>
          <cell r="E55" t="str">
            <v>Costs - SL</v>
          </cell>
          <cell r="F55" t="str">
            <v>Costs- Major SL</v>
          </cell>
          <cell r="G55">
            <v>0</v>
          </cell>
          <cell r="H55">
            <v>912536944.78999996</v>
          </cell>
          <cell r="I55">
            <v>0</v>
          </cell>
          <cell r="J55">
            <v>0</v>
          </cell>
          <cell r="K55">
            <v>912536944.78999996</v>
          </cell>
          <cell r="L55">
            <v>30154967.839999914</v>
          </cell>
          <cell r="M55">
            <v>0</v>
          </cell>
          <cell r="N55">
            <v>0</v>
          </cell>
          <cell r="O55">
            <v>30154967.839999914</v>
          </cell>
          <cell r="P55">
            <v>882381976.95000005</v>
          </cell>
          <cell r="Q55">
            <v>0</v>
          </cell>
          <cell r="R55">
            <v>0</v>
          </cell>
          <cell r="S55">
            <v>882381976.95000005</v>
          </cell>
          <cell r="T55">
            <v>0</v>
          </cell>
          <cell r="U55">
            <v>0</v>
          </cell>
          <cell r="V55">
            <v>0</v>
          </cell>
          <cell r="W55">
            <v>893815316.39999998</v>
          </cell>
          <cell r="X55">
            <v>18429266.199999999</v>
          </cell>
          <cell r="Y55">
            <v>912244582.60000002</v>
          </cell>
          <cell r="Z55">
            <v>0</v>
          </cell>
          <cell r="AA55">
            <v>912244582.60000002</v>
          </cell>
          <cell r="AB55">
            <v>0</v>
          </cell>
          <cell r="AC55">
            <v>912244582.60000002</v>
          </cell>
          <cell r="AD55">
            <v>0</v>
          </cell>
          <cell r="AE55">
            <v>292362.19</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29292113.399999976</v>
          </cell>
          <cell r="BB55">
            <v>862854.43999999762</v>
          </cell>
          <cell r="BC55">
            <v>30154967.840000033</v>
          </cell>
          <cell r="BD55">
            <v>0</v>
          </cell>
          <cell r="BE55">
            <v>30154967.840000033</v>
          </cell>
          <cell r="BF55">
            <v>0</v>
          </cell>
          <cell r="BG55">
            <v>30154967.840000033</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864523203</v>
          </cell>
          <cell r="CF55">
            <v>17566411.760000002</v>
          </cell>
          <cell r="CG55">
            <v>882089614.75999999</v>
          </cell>
          <cell r="CH55">
            <v>0</v>
          </cell>
          <cell r="CI55">
            <v>882089614.75999999</v>
          </cell>
          <cell r="CJ55">
            <v>0</v>
          </cell>
          <cell r="CK55">
            <v>882089614.75999999</v>
          </cell>
          <cell r="CL55">
            <v>0</v>
          </cell>
          <cell r="CM55">
            <v>292362.19</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1.3562384992837906E-8</v>
          </cell>
          <cell r="DG55">
            <v>0</v>
          </cell>
          <cell r="DH55">
            <v>0</v>
          </cell>
          <cell r="DI55">
            <v>0</v>
          </cell>
          <cell r="DJ55">
            <v>0</v>
          </cell>
          <cell r="DK55">
            <v>0</v>
          </cell>
          <cell r="DL55">
            <v>0</v>
          </cell>
          <cell r="DM55">
            <v>0</v>
          </cell>
        </row>
        <row r="56">
          <cell r="A56">
            <v>111850</v>
          </cell>
          <cell r="B56" t="str">
            <v>Dx-Line Trsformers</v>
          </cell>
          <cell r="C56" t="str">
            <v>Costs</v>
          </cell>
          <cell r="D56" t="str">
            <v>Major</v>
          </cell>
          <cell r="E56" t="str">
            <v>Costs - SL</v>
          </cell>
          <cell r="F56" t="str">
            <v>Costs- Major SL</v>
          </cell>
          <cell r="G56">
            <v>0</v>
          </cell>
          <cell r="H56">
            <v>2027343078.3699999</v>
          </cell>
          <cell r="I56">
            <v>0</v>
          </cell>
          <cell r="J56">
            <v>0</v>
          </cell>
          <cell r="K56">
            <v>2027343078.3699999</v>
          </cell>
          <cell r="L56">
            <v>82251887.019999981</v>
          </cell>
          <cell r="M56">
            <v>0</v>
          </cell>
          <cell r="N56">
            <v>0</v>
          </cell>
          <cell r="O56">
            <v>82251887.019999981</v>
          </cell>
          <cell r="P56">
            <v>1945091191.3499999</v>
          </cell>
          <cell r="Q56">
            <v>0</v>
          </cell>
          <cell r="R56">
            <v>0</v>
          </cell>
          <cell r="S56">
            <v>1945091191.3499999</v>
          </cell>
          <cell r="T56">
            <v>0</v>
          </cell>
          <cell r="U56">
            <v>0</v>
          </cell>
          <cell r="V56">
            <v>0</v>
          </cell>
          <cell r="W56">
            <v>1997114735.1300001</v>
          </cell>
          <cell r="X56">
            <v>27978747.34</v>
          </cell>
          <cell r="Y56">
            <v>2025093482.47</v>
          </cell>
          <cell r="Z56">
            <v>0</v>
          </cell>
          <cell r="AA56">
            <v>2025093482.47</v>
          </cell>
          <cell r="AB56">
            <v>0</v>
          </cell>
          <cell r="AC56">
            <v>2025093482.47</v>
          </cell>
          <cell r="AD56">
            <v>0</v>
          </cell>
          <cell r="AE56">
            <v>2249595.9</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78981019.380000114</v>
          </cell>
          <cell r="BB56">
            <v>3264277.8599999994</v>
          </cell>
          <cell r="BC56">
            <v>82245297.24000001</v>
          </cell>
          <cell r="BD56">
            <v>0</v>
          </cell>
          <cell r="BE56">
            <v>82245297.24000001</v>
          </cell>
          <cell r="BF56">
            <v>0</v>
          </cell>
          <cell r="BG56">
            <v>82245297.24000001</v>
          </cell>
          <cell r="BH56">
            <v>0</v>
          </cell>
          <cell r="BI56">
            <v>6589.7799999997951</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1918133715.75</v>
          </cell>
          <cell r="CF56">
            <v>24714469.48</v>
          </cell>
          <cell r="CG56">
            <v>1942848185.23</v>
          </cell>
          <cell r="CH56">
            <v>0</v>
          </cell>
          <cell r="CI56">
            <v>1942848185.23</v>
          </cell>
          <cell r="CJ56">
            <v>0</v>
          </cell>
          <cell r="CK56">
            <v>1942848185.23</v>
          </cell>
          <cell r="CL56">
            <v>0</v>
          </cell>
          <cell r="CM56">
            <v>2243006.12</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2.2863969206809998E-7</v>
          </cell>
          <cell r="DG56">
            <v>0</v>
          </cell>
          <cell r="DH56">
            <v>0</v>
          </cell>
          <cell r="DI56">
            <v>0</v>
          </cell>
          <cell r="DJ56">
            <v>0</v>
          </cell>
          <cell r="DK56">
            <v>0</v>
          </cell>
          <cell r="DL56">
            <v>0</v>
          </cell>
          <cell r="DM56">
            <v>0</v>
          </cell>
        </row>
        <row r="57">
          <cell r="A57">
            <v>111860</v>
          </cell>
          <cell r="B57" t="str">
            <v>Dx Plt - Meters</v>
          </cell>
          <cell r="C57" t="str">
            <v>Costs</v>
          </cell>
          <cell r="D57" t="str">
            <v>Major</v>
          </cell>
          <cell r="E57" t="str">
            <v>Costs - SL</v>
          </cell>
          <cell r="F57" t="str">
            <v>Costs- Major SL</v>
          </cell>
          <cell r="G57">
            <v>0</v>
          </cell>
          <cell r="H57">
            <v>143774046.62</v>
          </cell>
          <cell r="I57">
            <v>0</v>
          </cell>
          <cell r="J57">
            <v>0</v>
          </cell>
          <cell r="K57">
            <v>143774046.62</v>
          </cell>
          <cell r="L57">
            <v>18104550.060000002</v>
          </cell>
          <cell r="M57">
            <v>0</v>
          </cell>
          <cell r="N57">
            <v>0</v>
          </cell>
          <cell r="O57">
            <v>18104550.060000002</v>
          </cell>
          <cell r="P57">
            <v>125669496.56</v>
          </cell>
          <cell r="Q57">
            <v>0</v>
          </cell>
          <cell r="R57">
            <v>0</v>
          </cell>
          <cell r="S57">
            <v>125669496.56</v>
          </cell>
          <cell r="T57">
            <v>0</v>
          </cell>
          <cell r="U57">
            <v>0</v>
          </cell>
          <cell r="V57">
            <v>0</v>
          </cell>
          <cell r="W57">
            <v>134795251.06999999</v>
          </cell>
          <cell r="X57">
            <v>8341727.4400000004</v>
          </cell>
          <cell r="Y57">
            <v>143136978.50999999</v>
          </cell>
          <cell r="Z57">
            <v>0</v>
          </cell>
          <cell r="AA57">
            <v>143136978.50999999</v>
          </cell>
          <cell r="AB57">
            <v>0</v>
          </cell>
          <cell r="AC57">
            <v>143136978.50999999</v>
          </cell>
          <cell r="AD57">
            <v>0</v>
          </cell>
          <cell r="AE57">
            <v>637068.11</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17836375.25999999</v>
          </cell>
          <cell r="BB57">
            <v>282668.73000000045</v>
          </cell>
          <cell r="BC57">
            <v>18119043.989999995</v>
          </cell>
          <cell r="BD57">
            <v>0</v>
          </cell>
          <cell r="BE57">
            <v>18119043.989999995</v>
          </cell>
          <cell r="BF57">
            <v>0</v>
          </cell>
          <cell r="BG57">
            <v>18119043.989999995</v>
          </cell>
          <cell r="BH57">
            <v>0</v>
          </cell>
          <cell r="BI57">
            <v>-14493.930000000051</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116958875.81</v>
          </cell>
          <cell r="CF57">
            <v>8059058.71</v>
          </cell>
          <cell r="CG57">
            <v>125017934.52</v>
          </cell>
          <cell r="CH57">
            <v>0</v>
          </cell>
          <cell r="CI57">
            <v>125017934.52</v>
          </cell>
          <cell r="CJ57">
            <v>0</v>
          </cell>
          <cell r="CK57">
            <v>125017934.52</v>
          </cell>
          <cell r="CL57">
            <v>0</v>
          </cell>
          <cell r="CM57">
            <v>651562.04</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1.1525116860866547E-8</v>
          </cell>
          <cell r="DG57">
            <v>0</v>
          </cell>
          <cell r="DH57">
            <v>0</v>
          </cell>
          <cell r="DI57">
            <v>0</v>
          </cell>
          <cell r="DJ57">
            <v>0</v>
          </cell>
          <cell r="DK57">
            <v>0</v>
          </cell>
          <cell r="DL57">
            <v>0</v>
          </cell>
          <cell r="DM57">
            <v>0</v>
          </cell>
        </row>
        <row r="58">
          <cell r="A58">
            <v>111899</v>
          </cell>
          <cell r="B58" t="str">
            <v>Major FA Cap-1</v>
          </cell>
          <cell r="C58" t="str">
            <v>Costs</v>
          </cell>
          <cell r="D58" t="str">
            <v>Major</v>
          </cell>
          <cell r="E58" t="str">
            <v>Costs - SL</v>
          </cell>
          <cell r="F58" t="str">
            <v>Costs- Major SL</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row>
        <row r="59">
          <cell r="A59">
            <v>111905</v>
          </cell>
          <cell r="B59" t="str">
            <v>General Plt-Land</v>
          </cell>
          <cell r="C59" t="str">
            <v>Costs</v>
          </cell>
          <cell r="D59" t="str">
            <v>Major</v>
          </cell>
          <cell r="E59" t="str">
            <v>Costs - SL</v>
          </cell>
          <cell r="F59" t="str">
            <v>Costs- Major SL</v>
          </cell>
          <cell r="G59">
            <v>0</v>
          </cell>
          <cell r="H59">
            <v>34313371.240000002</v>
          </cell>
          <cell r="I59">
            <v>0</v>
          </cell>
          <cell r="J59">
            <v>0</v>
          </cell>
          <cell r="K59">
            <v>34313371.240000002</v>
          </cell>
          <cell r="L59">
            <v>-30928.169999994338</v>
          </cell>
          <cell r="M59">
            <v>0</v>
          </cell>
          <cell r="N59">
            <v>0</v>
          </cell>
          <cell r="O59">
            <v>-30928.169999994338</v>
          </cell>
          <cell r="P59">
            <v>34344299.409999996</v>
          </cell>
          <cell r="Q59">
            <v>0</v>
          </cell>
          <cell r="R59">
            <v>0</v>
          </cell>
          <cell r="S59">
            <v>34344299.409999996</v>
          </cell>
          <cell r="T59">
            <v>4950814.47</v>
          </cell>
          <cell r="U59">
            <v>0</v>
          </cell>
          <cell r="V59">
            <v>4950814.47</v>
          </cell>
          <cell r="W59">
            <v>10260866.49</v>
          </cell>
          <cell r="X59">
            <v>339969.56</v>
          </cell>
          <cell r="Y59">
            <v>10600836.050000001</v>
          </cell>
          <cell r="Z59">
            <v>0</v>
          </cell>
          <cell r="AA59">
            <v>10600836.050000001</v>
          </cell>
          <cell r="AB59">
            <v>18618617.84</v>
          </cell>
          <cell r="AC59">
            <v>34170268.359999999</v>
          </cell>
          <cell r="AD59">
            <v>143102.88</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30155.779999999329</v>
          </cell>
          <cell r="BB59">
            <v>0</v>
          </cell>
          <cell r="BC59">
            <v>-30155.779999999329</v>
          </cell>
          <cell r="BD59">
            <v>0</v>
          </cell>
          <cell r="BE59">
            <v>-30155.779999999329</v>
          </cell>
          <cell r="BF59">
            <v>-772.39000000059605</v>
          </cell>
          <cell r="BG59">
            <v>-30928.170000001788</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4950814.47</v>
          </cell>
          <cell r="CC59">
            <v>0</v>
          </cell>
          <cell r="CD59">
            <v>4950814.47</v>
          </cell>
          <cell r="CE59">
            <v>10291022.27</v>
          </cell>
          <cell r="CF59">
            <v>339969.56</v>
          </cell>
          <cell r="CG59">
            <v>10630991.83</v>
          </cell>
          <cell r="CH59">
            <v>0</v>
          </cell>
          <cell r="CI59">
            <v>10630991.83</v>
          </cell>
          <cell r="CJ59">
            <v>18619390.23</v>
          </cell>
          <cell r="CK59">
            <v>34201196.530000001</v>
          </cell>
          <cell r="CL59">
            <v>143102.88</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2.6775524020195007E-9</v>
          </cell>
          <cell r="DG59">
            <v>0</v>
          </cell>
          <cell r="DH59">
            <v>0</v>
          </cell>
          <cell r="DI59">
            <v>0</v>
          </cell>
          <cell r="DJ59">
            <v>0</v>
          </cell>
          <cell r="DK59">
            <v>0</v>
          </cell>
          <cell r="DL59">
            <v>0</v>
          </cell>
          <cell r="DM59">
            <v>0</v>
          </cell>
        </row>
        <row r="60">
          <cell r="A60">
            <v>111908</v>
          </cell>
          <cell r="B60" t="str">
            <v>GP-Bldgs&amp;Fixtures</v>
          </cell>
          <cell r="C60" t="str">
            <v>Costs</v>
          </cell>
          <cell r="D60" t="str">
            <v>Major</v>
          </cell>
          <cell r="E60" t="str">
            <v>Costs - SL</v>
          </cell>
          <cell r="F60" t="str">
            <v>Costs- Major SL</v>
          </cell>
          <cell r="G60">
            <v>0</v>
          </cell>
          <cell r="H60">
            <v>375724472.56999999</v>
          </cell>
          <cell r="I60">
            <v>4951869.53</v>
          </cell>
          <cell r="J60">
            <v>0</v>
          </cell>
          <cell r="K60">
            <v>380676342.10000002</v>
          </cell>
          <cell r="L60">
            <v>2505523.3600000143</v>
          </cell>
          <cell r="M60">
            <v>0</v>
          </cell>
          <cell r="N60">
            <v>0</v>
          </cell>
          <cell r="O60">
            <v>2505523.3600000143</v>
          </cell>
          <cell r="P60">
            <v>373218949.20999998</v>
          </cell>
          <cell r="Q60">
            <v>4951869.53</v>
          </cell>
          <cell r="R60">
            <v>0</v>
          </cell>
          <cell r="S60">
            <v>378170818.74000001</v>
          </cell>
          <cell r="T60">
            <v>122015612.94</v>
          </cell>
          <cell r="U60">
            <v>0</v>
          </cell>
          <cell r="V60">
            <v>122015612.94</v>
          </cell>
          <cell r="W60">
            <v>129932279.75</v>
          </cell>
          <cell r="X60">
            <v>2744366.48</v>
          </cell>
          <cell r="Y60">
            <v>132676646.23</v>
          </cell>
          <cell r="Z60">
            <v>0</v>
          </cell>
          <cell r="AA60">
            <v>132676646.23</v>
          </cell>
          <cell r="AB60">
            <v>109942699.58</v>
          </cell>
          <cell r="AC60">
            <v>364634958.75</v>
          </cell>
          <cell r="AD60">
            <v>0</v>
          </cell>
          <cell r="AE60">
            <v>11089513.82</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4931774.97</v>
          </cell>
          <cell r="AV60">
            <v>20094.560000000001</v>
          </cell>
          <cell r="AW60">
            <v>0</v>
          </cell>
          <cell r="AX60">
            <v>632630.21999999881</v>
          </cell>
          <cell r="AY60">
            <v>0</v>
          </cell>
          <cell r="AZ60">
            <v>632630.21999999881</v>
          </cell>
          <cell r="BA60">
            <v>483821.1099999994</v>
          </cell>
          <cell r="BB60">
            <v>0</v>
          </cell>
          <cell r="BC60">
            <v>483821.1099999994</v>
          </cell>
          <cell r="BD60">
            <v>0</v>
          </cell>
          <cell r="BE60">
            <v>483821.1099999994</v>
          </cell>
          <cell r="BF60">
            <v>1389072.0300000012</v>
          </cell>
          <cell r="BG60">
            <v>2505523.3600000143</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121382982.72</v>
          </cell>
          <cell r="CC60">
            <v>0</v>
          </cell>
          <cell r="CD60">
            <v>121382982.72</v>
          </cell>
          <cell r="CE60">
            <v>129448458.64</v>
          </cell>
          <cell r="CF60">
            <v>2744366.48</v>
          </cell>
          <cell r="CG60">
            <v>132192825.12</v>
          </cell>
          <cell r="CH60">
            <v>0</v>
          </cell>
          <cell r="CI60">
            <v>132192825.12</v>
          </cell>
          <cell r="CJ60">
            <v>108553627.55</v>
          </cell>
          <cell r="CK60">
            <v>362129435.38999999</v>
          </cell>
          <cell r="CL60">
            <v>0</v>
          </cell>
          <cell r="CM60">
            <v>11089513.82</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4931774.97</v>
          </cell>
          <cell r="DD60">
            <v>20094.560000000001</v>
          </cell>
          <cell r="DE60">
            <v>0</v>
          </cell>
          <cell r="DF60">
            <v>2.3803295334801078E-8</v>
          </cell>
          <cell r="DG60">
            <v>0</v>
          </cell>
          <cell r="DH60">
            <v>0</v>
          </cell>
          <cell r="DI60">
            <v>0</v>
          </cell>
          <cell r="DJ60">
            <v>0</v>
          </cell>
          <cell r="DK60">
            <v>0</v>
          </cell>
          <cell r="DL60">
            <v>0</v>
          </cell>
          <cell r="DM60">
            <v>0</v>
          </cell>
        </row>
        <row r="61">
          <cell r="A61">
            <v>111910</v>
          </cell>
          <cell r="B61" t="str">
            <v>GP-Lshold Imprvmt</v>
          </cell>
          <cell r="C61" t="str">
            <v>Costs</v>
          </cell>
          <cell r="D61" t="str">
            <v>Major</v>
          </cell>
          <cell r="E61" t="str">
            <v>Costs - SL</v>
          </cell>
          <cell r="F61" t="str">
            <v>Costs- Major SL</v>
          </cell>
          <cell r="G61">
            <v>0</v>
          </cell>
          <cell r="H61">
            <v>49047339.289999999</v>
          </cell>
          <cell r="I61">
            <v>0</v>
          </cell>
          <cell r="J61">
            <v>0</v>
          </cell>
          <cell r="K61">
            <v>49047339.289999999</v>
          </cell>
          <cell r="L61">
            <v>97180.359999999404</v>
          </cell>
          <cell r="M61">
            <v>0</v>
          </cell>
          <cell r="N61">
            <v>0</v>
          </cell>
          <cell r="O61">
            <v>97180.359999999404</v>
          </cell>
          <cell r="P61">
            <v>48950158.93</v>
          </cell>
          <cell r="Q61">
            <v>0</v>
          </cell>
          <cell r="R61">
            <v>0</v>
          </cell>
          <cell r="S61">
            <v>48950158.93</v>
          </cell>
          <cell r="T61">
            <v>100228</v>
          </cell>
          <cell r="U61">
            <v>0</v>
          </cell>
          <cell r="V61">
            <v>100228</v>
          </cell>
          <cell r="W61">
            <v>5505033.4900000002</v>
          </cell>
          <cell r="X61">
            <v>0</v>
          </cell>
          <cell r="Y61">
            <v>5505033.4900000002</v>
          </cell>
          <cell r="Z61">
            <v>0</v>
          </cell>
          <cell r="AA61">
            <v>5505033.4900000002</v>
          </cell>
          <cell r="AB61">
            <v>43326895.030000001</v>
          </cell>
          <cell r="AC61">
            <v>48932156.520000003</v>
          </cell>
          <cell r="AD61">
            <v>0</v>
          </cell>
          <cell r="AE61">
            <v>115182.77</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97180.359999999404</v>
          </cell>
          <cell r="BG61">
            <v>97180.360000006855</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100228</v>
          </cell>
          <cell r="CC61">
            <v>0</v>
          </cell>
          <cell r="CD61">
            <v>100228</v>
          </cell>
          <cell r="CE61">
            <v>5505033.4900000002</v>
          </cell>
          <cell r="CF61">
            <v>0</v>
          </cell>
          <cell r="CG61">
            <v>5505033.4900000002</v>
          </cell>
          <cell r="CH61">
            <v>0</v>
          </cell>
          <cell r="CI61">
            <v>5505033.4900000002</v>
          </cell>
          <cell r="CJ61">
            <v>43229714.670000002</v>
          </cell>
          <cell r="CK61">
            <v>48834976.159999996</v>
          </cell>
          <cell r="CL61">
            <v>0</v>
          </cell>
          <cell r="CM61">
            <v>115182.77</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4.1763996705412865E-9</v>
          </cell>
          <cell r="DG61">
            <v>0</v>
          </cell>
          <cell r="DH61">
            <v>0</v>
          </cell>
          <cell r="DI61">
            <v>0</v>
          </cell>
          <cell r="DJ61">
            <v>0</v>
          </cell>
          <cell r="DK61">
            <v>0</v>
          </cell>
          <cell r="DL61">
            <v>0</v>
          </cell>
          <cell r="DM61">
            <v>0</v>
          </cell>
        </row>
        <row r="62">
          <cell r="A62">
            <v>111915</v>
          </cell>
          <cell r="B62" t="str">
            <v>GP-Offic Furn&amp;Eqp</v>
          </cell>
          <cell r="C62" t="str">
            <v>Costs</v>
          </cell>
          <cell r="D62" t="str">
            <v>MFA</v>
          </cell>
          <cell r="E62" t="str">
            <v>Costs - SL</v>
          </cell>
          <cell r="F62" t="str">
            <v>Costs - MFA - Office Equip SL</v>
          </cell>
          <cell r="G62">
            <v>0</v>
          </cell>
          <cell r="H62">
            <v>10824557.23</v>
          </cell>
          <cell r="I62">
            <v>1060.28</v>
          </cell>
          <cell r="J62">
            <v>0</v>
          </cell>
          <cell r="K62">
            <v>10825617.51</v>
          </cell>
          <cell r="L62">
            <v>-467146.16999999993</v>
          </cell>
          <cell r="M62">
            <v>0</v>
          </cell>
          <cell r="N62">
            <v>0</v>
          </cell>
          <cell r="O62">
            <v>-467146.16999999993</v>
          </cell>
          <cell r="P62">
            <v>11291703.4</v>
          </cell>
          <cell r="Q62">
            <v>1060.28</v>
          </cell>
          <cell r="R62">
            <v>0</v>
          </cell>
          <cell r="S62">
            <v>11292763.68</v>
          </cell>
          <cell r="T62">
            <v>0</v>
          </cell>
          <cell r="U62">
            <v>0</v>
          </cell>
          <cell r="V62">
            <v>0</v>
          </cell>
          <cell r="W62">
            <v>0</v>
          </cell>
          <cell r="X62">
            <v>150202.38</v>
          </cell>
          <cell r="Y62">
            <v>150202.38</v>
          </cell>
          <cell r="Z62">
            <v>0</v>
          </cell>
          <cell r="AA62">
            <v>150202.38</v>
          </cell>
          <cell r="AB62">
            <v>10622885.85</v>
          </cell>
          <cell r="AC62">
            <v>10773088.23</v>
          </cell>
          <cell r="AD62">
            <v>0</v>
          </cell>
          <cell r="AE62">
            <v>51469</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1060.28</v>
          </cell>
          <cell r="AV62">
            <v>0</v>
          </cell>
          <cell r="AW62">
            <v>0</v>
          </cell>
          <cell r="AX62">
            <v>0</v>
          </cell>
          <cell r="AY62">
            <v>0</v>
          </cell>
          <cell r="AZ62">
            <v>0</v>
          </cell>
          <cell r="BA62">
            <v>0</v>
          </cell>
          <cell r="BB62">
            <v>-36644.69</v>
          </cell>
          <cell r="BC62">
            <v>-36644.69</v>
          </cell>
          <cell r="BD62">
            <v>0</v>
          </cell>
          <cell r="BE62">
            <v>-36644.69</v>
          </cell>
          <cell r="BF62">
            <v>-406545.26999999955</v>
          </cell>
          <cell r="BG62">
            <v>-443189.95999999903</v>
          </cell>
          <cell r="BH62">
            <v>0</v>
          </cell>
          <cell r="BI62">
            <v>-23956.210000000006</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186847.07</v>
          </cell>
          <cell r="CG62">
            <v>186847.07</v>
          </cell>
          <cell r="CH62">
            <v>0</v>
          </cell>
          <cell r="CI62">
            <v>186847.07</v>
          </cell>
          <cell r="CJ62">
            <v>11029431.119999999</v>
          </cell>
          <cell r="CK62">
            <v>11216278.189999999</v>
          </cell>
          <cell r="CL62">
            <v>0</v>
          </cell>
          <cell r="CM62">
            <v>75425.210000000006</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1060.28</v>
          </cell>
          <cell r="DD62">
            <v>0</v>
          </cell>
          <cell r="DE62">
            <v>0</v>
          </cell>
          <cell r="DF62">
            <v>-6.7052496888209134E-10</v>
          </cell>
          <cell r="DG62">
            <v>0</v>
          </cell>
          <cell r="DH62">
            <v>0</v>
          </cell>
          <cell r="DI62">
            <v>0</v>
          </cell>
          <cell r="DJ62">
            <v>0</v>
          </cell>
          <cell r="DK62">
            <v>0</v>
          </cell>
          <cell r="DL62">
            <v>0</v>
          </cell>
          <cell r="DM62">
            <v>0</v>
          </cell>
        </row>
        <row r="63">
          <cell r="A63">
            <v>111920</v>
          </cell>
          <cell r="B63" t="str">
            <v>GP-Comp Equip-HW</v>
          </cell>
          <cell r="C63" t="str">
            <v>Costs</v>
          </cell>
          <cell r="D63" t="str">
            <v>MFA</v>
          </cell>
          <cell r="E63" t="str">
            <v>Costs - SL</v>
          </cell>
          <cell r="F63" t="str">
            <v>Costs - MFA - Computers SL</v>
          </cell>
          <cell r="G63">
            <v>0</v>
          </cell>
          <cell r="H63">
            <v>48323068</v>
          </cell>
          <cell r="I63">
            <v>1836.99</v>
          </cell>
          <cell r="J63">
            <v>0</v>
          </cell>
          <cell r="K63">
            <v>48324904.990000002</v>
          </cell>
          <cell r="L63">
            <v>-39474081.760000005</v>
          </cell>
          <cell r="M63">
            <v>0</v>
          </cell>
          <cell r="N63">
            <v>0</v>
          </cell>
          <cell r="O63">
            <v>-39474081.759999998</v>
          </cell>
          <cell r="P63">
            <v>87797149.760000005</v>
          </cell>
          <cell r="Q63">
            <v>1836.99</v>
          </cell>
          <cell r="R63">
            <v>0</v>
          </cell>
          <cell r="S63">
            <v>87798986.75</v>
          </cell>
          <cell r="T63">
            <v>0</v>
          </cell>
          <cell r="U63">
            <v>0</v>
          </cell>
          <cell r="V63">
            <v>0</v>
          </cell>
          <cell r="W63">
            <v>57798.75</v>
          </cell>
          <cell r="X63">
            <v>445696.66</v>
          </cell>
          <cell r="Y63">
            <v>503495.41</v>
          </cell>
          <cell r="Z63">
            <v>0</v>
          </cell>
          <cell r="AA63">
            <v>503495.41</v>
          </cell>
          <cell r="AB63">
            <v>47791857.840000004</v>
          </cell>
          <cell r="AC63">
            <v>48295353.25</v>
          </cell>
          <cell r="AD63">
            <v>0</v>
          </cell>
          <cell r="AE63">
            <v>27714.75</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1836.99</v>
          </cell>
          <cell r="AV63">
            <v>0</v>
          </cell>
          <cell r="AW63">
            <v>0</v>
          </cell>
          <cell r="AX63">
            <v>0</v>
          </cell>
          <cell r="AY63">
            <v>0</v>
          </cell>
          <cell r="AZ63">
            <v>0</v>
          </cell>
          <cell r="BA63">
            <v>0</v>
          </cell>
          <cell r="BB63">
            <v>-29820.580000000016</v>
          </cell>
          <cell r="BC63">
            <v>-29820.580000000016</v>
          </cell>
          <cell r="BD63">
            <v>0</v>
          </cell>
          <cell r="BE63">
            <v>-29820.580000000016</v>
          </cell>
          <cell r="BF63">
            <v>-39444261.179999992</v>
          </cell>
          <cell r="BG63">
            <v>-39474081.760000005</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57798.75</v>
          </cell>
          <cell r="CF63">
            <v>475517.24</v>
          </cell>
          <cell r="CG63">
            <v>533315.99</v>
          </cell>
          <cell r="CH63">
            <v>0</v>
          </cell>
          <cell r="CI63">
            <v>533315.99</v>
          </cell>
          <cell r="CJ63">
            <v>87236119.019999996</v>
          </cell>
          <cell r="CK63">
            <v>87769435.010000005</v>
          </cell>
          <cell r="CL63">
            <v>0</v>
          </cell>
          <cell r="CM63">
            <v>27714.75</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1836.99</v>
          </cell>
          <cell r="DD63">
            <v>0</v>
          </cell>
          <cell r="DE63">
            <v>0</v>
          </cell>
          <cell r="DF63">
            <v>2.0861534721916541E-9</v>
          </cell>
          <cell r="DG63">
            <v>0</v>
          </cell>
          <cell r="DH63">
            <v>0</v>
          </cell>
          <cell r="DI63">
            <v>0</v>
          </cell>
          <cell r="DJ63">
            <v>0</v>
          </cell>
          <cell r="DK63">
            <v>0</v>
          </cell>
          <cell r="DL63">
            <v>0</v>
          </cell>
          <cell r="DM63">
            <v>0</v>
          </cell>
        </row>
        <row r="64">
          <cell r="A64">
            <v>111922</v>
          </cell>
          <cell r="B64" t="str">
            <v>GP-Comp Equip Maj</v>
          </cell>
          <cell r="C64" t="str">
            <v>Costs</v>
          </cell>
          <cell r="D64" t="str">
            <v>Major</v>
          </cell>
          <cell r="E64" t="str">
            <v>Costs - SL</v>
          </cell>
          <cell r="F64" t="str">
            <v>Costs- Major SL</v>
          </cell>
          <cell r="G64">
            <v>0</v>
          </cell>
          <cell r="H64">
            <v>31464728.489999998</v>
          </cell>
          <cell r="I64">
            <v>0</v>
          </cell>
          <cell r="J64">
            <v>0</v>
          </cell>
          <cell r="K64">
            <v>31464728.489999998</v>
          </cell>
          <cell r="L64">
            <v>2137.9899999983609</v>
          </cell>
          <cell r="M64">
            <v>0</v>
          </cell>
          <cell r="N64">
            <v>0</v>
          </cell>
          <cell r="O64">
            <v>2137.9899999983609</v>
          </cell>
          <cell r="P64">
            <v>31462590.5</v>
          </cell>
          <cell r="Q64">
            <v>0</v>
          </cell>
          <cell r="R64">
            <v>0</v>
          </cell>
          <cell r="S64">
            <v>31462590.5</v>
          </cell>
          <cell r="T64">
            <v>14390218.52</v>
          </cell>
          <cell r="U64">
            <v>0</v>
          </cell>
          <cell r="V64">
            <v>14390218.52</v>
          </cell>
          <cell r="W64">
            <v>4733131.1100000003</v>
          </cell>
          <cell r="X64">
            <v>0</v>
          </cell>
          <cell r="Y64">
            <v>4733131.1100000003</v>
          </cell>
          <cell r="Z64">
            <v>0</v>
          </cell>
          <cell r="AA64">
            <v>4733131.1100000003</v>
          </cell>
          <cell r="AB64">
            <v>12341378.859999999</v>
          </cell>
          <cell r="AC64">
            <v>31464728.489999998</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2137.9900000002235</v>
          </cell>
          <cell r="AY64">
            <v>0</v>
          </cell>
          <cell r="AZ64">
            <v>2137.9900000002235</v>
          </cell>
          <cell r="BA64">
            <v>0</v>
          </cell>
          <cell r="BB64">
            <v>0</v>
          </cell>
          <cell r="BC64">
            <v>0</v>
          </cell>
          <cell r="BD64">
            <v>0</v>
          </cell>
          <cell r="BE64">
            <v>0</v>
          </cell>
          <cell r="BF64">
            <v>0</v>
          </cell>
          <cell r="BG64">
            <v>2137.9899999983609</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14388080.529999999</v>
          </cell>
          <cell r="CC64">
            <v>0</v>
          </cell>
          <cell r="CD64">
            <v>14388080.529999999</v>
          </cell>
          <cell r="CE64">
            <v>4733131.1100000003</v>
          </cell>
          <cell r="CF64">
            <v>0</v>
          </cell>
          <cell r="CG64">
            <v>4733131.1100000003</v>
          </cell>
          <cell r="CH64">
            <v>0</v>
          </cell>
          <cell r="CI64">
            <v>4733131.1100000003</v>
          </cell>
          <cell r="CJ64">
            <v>12341378.859999999</v>
          </cell>
          <cell r="CK64">
            <v>31462590.5</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row>
        <row r="65">
          <cell r="A65">
            <v>111925</v>
          </cell>
          <cell r="B65" t="str">
            <v>GP-Comp Software</v>
          </cell>
          <cell r="C65" t="str">
            <v>Costs</v>
          </cell>
          <cell r="D65" t="str">
            <v>Major</v>
          </cell>
          <cell r="E65" t="str">
            <v>Costs - SL</v>
          </cell>
          <cell r="F65" t="str">
            <v>Costs- Major SL</v>
          </cell>
          <cell r="G65">
            <v>0</v>
          </cell>
          <cell r="H65">
            <v>180202879.28999999</v>
          </cell>
          <cell r="I65">
            <v>0</v>
          </cell>
          <cell r="J65">
            <v>0</v>
          </cell>
          <cell r="K65">
            <v>180202879.28999999</v>
          </cell>
          <cell r="L65">
            <v>-74605082.409999996</v>
          </cell>
          <cell r="M65">
            <v>0</v>
          </cell>
          <cell r="N65">
            <v>0</v>
          </cell>
          <cell r="O65">
            <v>-74605082.409999996</v>
          </cell>
          <cell r="P65">
            <v>254807961.69999999</v>
          </cell>
          <cell r="Q65">
            <v>0</v>
          </cell>
          <cell r="R65">
            <v>0</v>
          </cell>
          <cell r="S65">
            <v>254807961.69999999</v>
          </cell>
          <cell r="T65">
            <v>8931155.9399999995</v>
          </cell>
          <cell r="U65">
            <v>0</v>
          </cell>
          <cell r="V65">
            <v>8931155.9399999995</v>
          </cell>
          <cell r="W65">
            <v>41319220.609999999</v>
          </cell>
          <cell r="X65">
            <v>33765.839999999997</v>
          </cell>
          <cell r="Y65">
            <v>41352986.450000003</v>
          </cell>
          <cell r="Z65">
            <v>0</v>
          </cell>
          <cell r="AA65">
            <v>41352986.450000003</v>
          </cell>
          <cell r="AB65">
            <v>129918736.90000001</v>
          </cell>
          <cell r="AC65">
            <v>180202879.28999999</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362298.1400000006</v>
          </cell>
          <cell r="AY65">
            <v>0</v>
          </cell>
          <cell r="AZ65">
            <v>-362298.1400000006</v>
          </cell>
          <cell r="BA65">
            <v>-66381542.180000007</v>
          </cell>
          <cell r="BB65">
            <v>-14891.5</v>
          </cell>
          <cell r="BC65">
            <v>-66396433.680000007</v>
          </cell>
          <cell r="BD65">
            <v>0</v>
          </cell>
          <cell r="BE65">
            <v>-66396433.679999992</v>
          </cell>
          <cell r="BF65">
            <v>-7846350.5900000036</v>
          </cell>
          <cell r="BG65">
            <v>-74605082.409999996</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9293454.0800000001</v>
          </cell>
          <cell r="CC65">
            <v>0</v>
          </cell>
          <cell r="CD65">
            <v>9293454.0800000001</v>
          </cell>
          <cell r="CE65">
            <v>107700762.79000001</v>
          </cell>
          <cell r="CF65">
            <v>48657.34</v>
          </cell>
          <cell r="CG65">
            <v>107749420.13000001</v>
          </cell>
          <cell r="CH65">
            <v>0</v>
          </cell>
          <cell r="CI65">
            <v>107749420.13</v>
          </cell>
          <cell r="CJ65">
            <v>137765087.49000001</v>
          </cell>
          <cell r="CK65">
            <v>254807961.69999999</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1.4901161193847656E-8</v>
          </cell>
          <cell r="DG65">
            <v>0</v>
          </cell>
          <cell r="DH65">
            <v>0</v>
          </cell>
          <cell r="DI65">
            <v>0</v>
          </cell>
          <cell r="DJ65">
            <v>0</v>
          </cell>
          <cell r="DK65">
            <v>0</v>
          </cell>
          <cell r="DL65">
            <v>0</v>
          </cell>
          <cell r="DM65">
            <v>0</v>
          </cell>
        </row>
        <row r="66">
          <cell r="A66">
            <v>111930</v>
          </cell>
          <cell r="B66" t="str">
            <v>GP-Trsport Equip</v>
          </cell>
          <cell r="C66" t="str">
            <v>Costs</v>
          </cell>
          <cell r="D66" t="str">
            <v>TWE</v>
          </cell>
          <cell r="E66" t="str">
            <v>Costs - SL</v>
          </cell>
          <cell r="F66" t="str">
            <v>Costs - TWE SL</v>
          </cell>
          <cell r="G66">
            <v>0</v>
          </cell>
          <cell r="H66">
            <v>332774890.58999997</v>
          </cell>
          <cell r="I66">
            <v>0</v>
          </cell>
          <cell r="J66">
            <v>0</v>
          </cell>
          <cell r="K66">
            <v>332774890.58999997</v>
          </cell>
          <cell r="L66">
            <v>-1669252.9500000477</v>
          </cell>
          <cell r="M66">
            <v>0</v>
          </cell>
          <cell r="N66">
            <v>0</v>
          </cell>
          <cell r="O66">
            <v>-1669252.9500000477</v>
          </cell>
          <cell r="P66">
            <v>334444143.54000002</v>
          </cell>
          <cell r="Q66">
            <v>0</v>
          </cell>
          <cell r="R66">
            <v>0</v>
          </cell>
          <cell r="S66">
            <v>334444143.54000002</v>
          </cell>
          <cell r="T66">
            <v>0</v>
          </cell>
          <cell r="U66">
            <v>0</v>
          </cell>
          <cell r="V66">
            <v>0</v>
          </cell>
          <cell r="W66">
            <v>0</v>
          </cell>
          <cell r="X66">
            <v>43311.9</v>
          </cell>
          <cell r="Y66">
            <v>43311.9</v>
          </cell>
          <cell r="Z66">
            <v>0</v>
          </cell>
          <cell r="AA66">
            <v>43311.9</v>
          </cell>
          <cell r="AB66">
            <v>332731578.69</v>
          </cell>
          <cell r="AC66">
            <v>332774890.58999997</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1669252.9499999881</v>
          </cell>
          <cell r="BG66">
            <v>-1669252.9500000477</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43311.9</v>
          </cell>
          <cell r="CG66">
            <v>43311.9</v>
          </cell>
          <cell r="CH66">
            <v>0</v>
          </cell>
          <cell r="CI66">
            <v>43311.9</v>
          </cell>
          <cell r="CJ66">
            <v>334400831.63999999</v>
          </cell>
          <cell r="CK66">
            <v>334444143.54000002</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row>
        <row r="67">
          <cell r="A67">
            <v>111935</v>
          </cell>
          <cell r="B67" t="str">
            <v>GP-Stores Equip</v>
          </cell>
          <cell r="C67" t="str">
            <v>Costs</v>
          </cell>
          <cell r="D67" t="str">
            <v>MFA</v>
          </cell>
          <cell r="E67" t="str">
            <v>Costs - SL</v>
          </cell>
          <cell r="F67" t="str">
            <v>Costs - MFA - Stores Eq SL</v>
          </cell>
          <cell r="G67">
            <v>0</v>
          </cell>
          <cell r="H67">
            <v>614637.61</v>
          </cell>
          <cell r="I67">
            <v>0</v>
          </cell>
          <cell r="J67">
            <v>0</v>
          </cell>
          <cell r="K67">
            <v>614637.61</v>
          </cell>
          <cell r="L67">
            <v>-1138461.33</v>
          </cell>
          <cell r="M67">
            <v>0</v>
          </cell>
          <cell r="N67">
            <v>0</v>
          </cell>
          <cell r="O67">
            <v>-1138461.33</v>
          </cell>
          <cell r="P67">
            <v>1753098.94</v>
          </cell>
          <cell r="Q67">
            <v>0</v>
          </cell>
          <cell r="R67">
            <v>0</v>
          </cell>
          <cell r="S67">
            <v>1753098.94</v>
          </cell>
          <cell r="T67">
            <v>0</v>
          </cell>
          <cell r="U67">
            <v>0</v>
          </cell>
          <cell r="V67">
            <v>0</v>
          </cell>
          <cell r="W67">
            <v>0</v>
          </cell>
          <cell r="X67">
            <v>43919.6</v>
          </cell>
          <cell r="Y67">
            <v>43919.6</v>
          </cell>
          <cell r="Z67">
            <v>0</v>
          </cell>
          <cell r="AA67">
            <v>43919.6</v>
          </cell>
          <cell r="AB67">
            <v>430557.95</v>
          </cell>
          <cell r="AC67">
            <v>474477.55</v>
          </cell>
          <cell r="AD67">
            <v>0</v>
          </cell>
          <cell r="AE67">
            <v>140160.06</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1310.4100000000035</v>
          </cell>
          <cell r="BC67">
            <v>-1310.4100000000035</v>
          </cell>
          <cell r="BD67">
            <v>0</v>
          </cell>
          <cell r="BE67">
            <v>-1310.4100000000035</v>
          </cell>
          <cell r="BF67">
            <v>-1131733.6400000001</v>
          </cell>
          <cell r="BG67">
            <v>-1133044.05</v>
          </cell>
          <cell r="BH67">
            <v>0</v>
          </cell>
          <cell r="BI67">
            <v>-5417.2799999999988</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45230.01</v>
          </cell>
          <cell r="CG67">
            <v>45230.01</v>
          </cell>
          <cell r="CH67">
            <v>0</v>
          </cell>
          <cell r="CI67">
            <v>45230.01</v>
          </cell>
          <cell r="CJ67">
            <v>1562291.59</v>
          </cell>
          <cell r="CK67">
            <v>1607521.6</v>
          </cell>
          <cell r="CL67">
            <v>0</v>
          </cell>
          <cell r="CM67">
            <v>145577.34</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row>
        <row r="68">
          <cell r="A68">
            <v>111940</v>
          </cell>
          <cell r="B68" t="str">
            <v>GP-Tools</v>
          </cell>
          <cell r="C68" t="str">
            <v>Costs</v>
          </cell>
          <cell r="D68" t="str">
            <v>MFA</v>
          </cell>
          <cell r="E68" t="str">
            <v>Costs - SL</v>
          </cell>
          <cell r="F68" t="str">
            <v>Costs - MFA - Tools SL</v>
          </cell>
          <cell r="G68">
            <v>0</v>
          </cell>
          <cell r="H68">
            <v>14796579.26</v>
          </cell>
          <cell r="I68">
            <v>0</v>
          </cell>
          <cell r="J68">
            <v>0</v>
          </cell>
          <cell r="K68">
            <v>14796579.26</v>
          </cell>
          <cell r="L68">
            <v>-1515270.5700000003</v>
          </cell>
          <cell r="M68">
            <v>0</v>
          </cell>
          <cell r="N68">
            <v>0</v>
          </cell>
          <cell r="O68">
            <v>-1515270.5700000003</v>
          </cell>
          <cell r="P68">
            <v>16311849.83</v>
          </cell>
          <cell r="Q68">
            <v>0</v>
          </cell>
          <cell r="R68">
            <v>0</v>
          </cell>
          <cell r="S68">
            <v>16311849.83</v>
          </cell>
          <cell r="T68">
            <v>0</v>
          </cell>
          <cell r="U68">
            <v>0</v>
          </cell>
          <cell r="V68">
            <v>0</v>
          </cell>
          <cell r="W68">
            <v>0</v>
          </cell>
          <cell r="X68">
            <v>250554.42</v>
          </cell>
          <cell r="Y68">
            <v>250554.42</v>
          </cell>
          <cell r="Z68">
            <v>0</v>
          </cell>
          <cell r="AA68">
            <v>250554.42</v>
          </cell>
          <cell r="AB68">
            <v>14420180.09</v>
          </cell>
          <cell r="AC68">
            <v>14670734.51</v>
          </cell>
          <cell r="AD68">
            <v>0</v>
          </cell>
          <cell r="AE68">
            <v>125844.75</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153082.34</v>
          </cell>
          <cell r="BC68">
            <v>-153082.34</v>
          </cell>
          <cell r="BD68">
            <v>0</v>
          </cell>
          <cell r="BE68">
            <v>-153082.34</v>
          </cell>
          <cell r="BF68">
            <v>-1365788.2300000004</v>
          </cell>
          <cell r="BG68">
            <v>-1518870.5700000003</v>
          </cell>
          <cell r="BH68">
            <v>0</v>
          </cell>
          <cell r="BI68">
            <v>360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403636.76</v>
          </cell>
          <cell r="CG68">
            <v>403636.76</v>
          </cell>
          <cell r="CH68">
            <v>0</v>
          </cell>
          <cell r="CI68">
            <v>403636.76</v>
          </cell>
          <cell r="CJ68">
            <v>15785968.32</v>
          </cell>
          <cell r="CK68">
            <v>16189605.08</v>
          </cell>
          <cell r="CL68">
            <v>0</v>
          </cell>
          <cell r="CM68">
            <v>122244.75</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row>
        <row r="69">
          <cell r="A69">
            <v>111945</v>
          </cell>
          <cell r="B69" t="str">
            <v>GP-Msrmt&amp;Test Eq</v>
          </cell>
          <cell r="C69" t="str">
            <v>Costs</v>
          </cell>
          <cell r="D69" t="str">
            <v>MFA</v>
          </cell>
          <cell r="E69" t="str">
            <v>Costs - SL</v>
          </cell>
          <cell r="F69" t="str">
            <v>Costs - MFA - Serv Eq SL</v>
          </cell>
          <cell r="G69">
            <v>0</v>
          </cell>
          <cell r="H69">
            <v>12431285.51</v>
          </cell>
          <cell r="I69">
            <v>0</v>
          </cell>
          <cell r="J69">
            <v>0</v>
          </cell>
          <cell r="K69">
            <v>12431285.51</v>
          </cell>
          <cell r="L69">
            <v>-1846466.2599999998</v>
          </cell>
          <cell r="M69">
            <v>0</v>
          </cell>
          <cell r="N69">
            <v>0</v>
          </cell>
          <cell r="O69">
            <v>-1846466.2599999998</v>
          </cell>
          <cell r="P69">
            <v>14277751.77</v>
          </cell>
          <cell r="Q69">
            <v>0</v>
          </cell>
          <cell r="R69">
            <v>0</v>
          </cell>
          <cell r="S69">
            <v>14277751.77</v>
          </cell>
          <cell r="T69">
            <v>0</v>
          </cell>
          <cell r="U69">
            <v>0</v>
          </cell>
          <cell r="V69">
            <v>0</v>
          </cell>
          <cell r="W69">
            <v>0</v>
          </cell>
          <cell r="X69">
            <v>47737.77</v>
          </cell>
          <cell r="Y69">
            <v>47737.77</v>
          </cell>
          <cell r="Z69">
            <v>0</v>
          </cell>
          <cell r="AA69">
            <v>47737.77</v>
          </cell>
          <cell r="AB69">
            <v>12284220.32</v>
          </cell>
          <cell r="AC69">
            <v>12331958.09</v>
          </cell>
          <cell r="AD69">
            <v>0</v>
          </cell>
          <cell r="AE69">
            <v>99327.42</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13121.600000000006</v>
          </cell>
          <cell r="BC69">
            <v>-13121.600000000006</v>
          </cell>
          <cell r="BD69">
            <v>0</v>
          </cell>
          <cell r="BE69">
            <v>-13121.600000000006</v>
          </cell>
          <cell r="BF69">
            <v>-1810785.0999999996</v>
          </cell>
          <cell r="BG69">
            <v>-1823906.6999999993</v>
          </cell>
          <cell r="BH69">
            <v>0</v>
          </cell>
          <cell r="BI69">
            <v>-22559.559999999998</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60859.37</v>
          </cell>
          <cell r="CG69">
            <v>60859.37</v>
          </cell>
          <cell r="CH69">
            <v>0</v>
          </cell>
          <cell r="CI69">
            <v>60859.37</v>
          </cell>
          <cell r="CJ69">
            <v>14095005.42</v>
          </cell>
          <cell r="CK69">
            <v>14155864.789999999</v>
          </cell>
          <cell r="CL69">
            <v>0</v>
          </cell>
          <cell r="CM69">
            <v>121886.98</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7.2759576141834259E-11</v>
          </cell>
          <cell r="DG69">
            <v>0</v>
          </cell>
          <cell r="DH69">
            <v>0</v>
          </cell>
          <cell r="DI69">
            <v>0</v>
          </cell>
          <cell r="DJ69">
            <v>0</v>
          </cell>
          <cell r="DK69">
            <v>0</v>
          </cell>
          <cell r="DL69">
            <v>0</v>
          </cell>
          <cell r="DM69">
            <v>0</v>
          </cell>
        </row>
        <row r="70">
          <cell r="A70">
            <v>111950</v>
          </cell>
          <cell r="B70" t="str">
            <v>GP-Pwr Oprtd Equip</v>
          </cell>
          <cell r="C70" t="str">
            <v>Costs</v>
          </cell>
          <cell r="D70" t="str">
            <v>TWE</v>
          </cell>
          <cell r="E70" t="str">
            <v>Costs - SL</v>
          </cell>
          <cell r="F70" t="str">
            <v>Costs - TWE SL</v>
          </cell>
          <cell r="G70">
            <v>0</v>
          </cell>
          <cell r="H70">
            <v>347401731.14999998</v>
          </cell>
          <cell r="I70">
            <v>0</v>
          </cell>
          <cell r="J70">
            <v>0</v>
          </cell>
          <cell r="K70">
            <v>347401731.14999998</v>
          </cell>
          <cell r="L70">
            <v>1087243.8399999738</v>
          </cell>
          <cell r="M70">
            <v>0</v>
          </cell>
          <cell r="N70">
            <v>0</v>
          </cell>
          <cell r="O70">
            <v>1087243.8399999738</v>
          </cell>
          <cell r="P70">
            <v>346314487.31</v>
          </cell>
          <cell r="Q70">
            <v>0</v>
          </cell>
          <cell r="R70">
            <v>0</v>
          </cell>
          <cell r="S70">
            <v>346314487.31</v>
          </cell>
          <cell r="T70">
            <v>0</v>
          </cell>
          <cell r="U70">
            <v>0</v>
          </cell>
          <cell r="V70">
            <v>0</v>
          </cell>
          <cell r="W70">
            <v>0</v>
          </cell>
          <cell r="X70">
            <v>0</v>
          </cell>
          <cell r="Y70">
            <v>0</v>
          </cell>
          <cell r="Z70">
            <v>0</v>
          </cell>
          <cell r="AA70">
            <v>0</v>
          </cell>
          <cell r="AB70">
            <v>347401731.14999998</v>
          </cell>
          <cell r="AC70">
            <v>347401731.14999998</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1087243.8399999738</v>
          </cell>
          <cell r="BG70">
            <v>1087243.8399999738</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346314487.31</v>
          </cell>
          <cell r="CK70">
            <v>346314487.31</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row>
        <row r="71">
          <cell r="A71">
            <v>111955</v>
          </cell>
          <cell r="B71" t="str">
            <v>GP-Cmmun Equip</v>
          </cell>
          <cell r="C71" t="str">
            <v>Costs</v>
          </cell>
          <cell r="D71" t="str">
            <v>Major</v>
          </cell>
          <cell r="E71" t="str">
            <v>Costs - SL</v>
          </cell>
          <cell r="F71" t="str">
            <v>Costs- Major SL</v>
          </cell>
          <cell r="G71">
            <v>0</v>
          </cell>
          <cell r="H71">
            <v>478885387.23000002</v>
          </cell>
          <cell r="I71">
            <v>151865244.59</v>
          </cell>
          <cell r="J71">
            <v>0</v>
          </cell>
          <cell r="K71">
            <v>630750631.82000005</v>
          </cell>
          <cell r="L71">
            <v>3908764.4000000358</v>
          </cell>
          <cell r="M71">
            <v>10182623.00999999</v>
          </cell>
          <cell r="N71">
            <v>0</v>
          </cell>
          <cell r="O71">
            <v>14091387.410000086</v>
          </cell>
          <cell r="P71">
            <v>474976622.82999998</v>
          </cell>
          <cell r="Q71">
            <v>141682621.58000001</v>
          </cell>
          <cell r="R71">
            <v>0</v>
          </cell>
          <cell r="S71">
            <v>616659244.40999997</v>
          </cell>
          <cell r="T71">
            <v>428598145.58999997</v>
          </cell>
          <cell r="U71">
            <v>0</v>
          </cell>
          <cell r="V71">
            <v>428598145.58999997</v>
          </cell>
          <cell r="W71">
            <v>27760425.539999999</v>
          </cell>
          <cell r="X71">
            <v>54548.18</v>
          </cell>
          <cell r="Y71">
            <v>27814973.719999999</v>
          </cell>
          <cell r="Z71">
            <v>0</v>
          </cell>
          <cell r="AA71">
            <v>27814973.719999999</v>
          </cell>
          <cell r="AB71">
            <v>22440020.59</v>
          </cell>
          <cell r="AC71">
            <v>478853139.89999998</v>
          </cell>
          <cell r="AD71">
            <v>0</v>
          </cell>
          <cell r="AE71">
            <v>20332.37</v>
          </cell>
          <cell r="AF71">
            <v>0</v>
          </cell>
          <cell r="AG71">
            <v>0</v>
          </cell>
          <cell r="AH71">
            <v>11914.96</v>
          </cell>
          <cell r="AI71">
            <v>0</v>
          </cell>
          <cell r="AJ71">
            <v>0</v>
          </cell>
          <cell r="AK71">
            <v>0</v>
          </cell>
          <cell r="AL71">
            <v>0</v>
          </cell>
          <cell r="AM71">
            <v>0</v>
          </cell>
          <cell r="AN71">
            <v>0</v>
          </cell>
          <cell r="AO71">
            <v>0</v>
          </cell>
          <cell r="AP71">
            <v>0</v>
          </cell>
          <cell r="AQ71">
            <v>0</v>
          </cell>
          <cell r="AR71">
            <v>0</v>
          </cell>
          <cell r="AS71">
            <v>0</v>
          </cell>
          <cell r="AT71">
            <v>0</v>
          </cell>
          <cell r="AU71">
            <v>149631720.84</v>
          </cell>
          <cell r="AV71">
            <v>2233523.75</v>
          </cell>
          <cell r="AW71">
            <v>0</v>
          </cell>
          <cell r="AX71">
            <v>3271326.9099999666</v>
          </cell>
          <cell r="AY71">
            <v>0</v>
          </cell>
          <cell r="AZ71">
            <v>3271326.9099999666</v>
          </cell>
          <cell r="BA71">
            <v>323719.21999999881</v>
          </cell>
          <cell r="BB71">
            <v>0</v>
          </cell>
          <cell r="BC71">
            <v>323719.21999999881</v>
          </cell>
          <cell r="BD71">
            <v>0</v>
          </cell>
          <cell r="BE71">
            <v>323719.21999999881</v>
          </cell>
          <cell r="BF71">
            <v>313718.26999999955</v>
          </cell>
          <cell r="BG71">
            <v>3908764.3999999762</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10182623.00999999</v>
          </cell>
          <cell r="BZ71">
            <v>0</v>
          </cell>
          <cell r="CA71">
            <v>0</v>
          </cell>
          <cell r="CB71">
            <v>425326818.68000001</v>
          </cell>
          <cell r="CC71">
            <v>0</v>
          </cell>
          <cell r="CD71">
            <v>425326818.68000001</v>
          </cell>
          <cell r="CE71">
            <v>27436706.32</v>
          </cell>
          <cell r="CF71">
            <v>54548.18</v>
          </cell>
          <cell r="CG71">
            <v>27491254.5</v>
          </cell>
          <cell r="CH71">
            <v>0</v>
          </cell>
          <cell r="CI71">
            <v>27491254.5</v>
          </cell>
          <cell r="CJ71">
            <v>22126302.32</v>
          </cell>
          <cell r="CK71">
            <v>474944375.5</v>
          </cell>
          <cell r="CL71">
            <v>0</v>
          </cell>
          <cell r="CM71">
            <v>20332.37</v>
          </cell>
          <cell r="CN71">
            <v>0</v>
          </cell>
          <cell r="CO71">
            <v>0</v>
          </cell>
          <cell r="CP71">
            <v>11914.96</v>
          </cell>
          <cell r="CQ71">
            <v>0</v>
          </cell>
          <cell r="CR71">
            <v>0</v>
          </cell>
          <cell r="CS71">
            <v>0</v>
          </cell>
          <cell r="CT71">
            <v>0</v>
          </cell>
          <cell r="CU71">
            <v>0</v>
          </cell>
          <cell r="CV71">
            <v>0</v>
          </cell>
          <cell r="CW71">
            <v>0</v>
          </cell>
          <cell r="CX71">
            <v>0</v>
          </cell>
          <cell r="CY71">
            <v>0</v>
          </cell>
          <cell r="CZ71">
            <v>0</v>
          </cell>
          <cell r="DA71">
            <v>0</v>
          </cell>
          <cell r="DB71">
            <v>0</v>
          </cell>
          <cell r="DC71">
            <v>139449097.83000001</v>
          </cell>
          <cell r="DD71">
            <v>2233523.75</v>
          </cell>
          <cell r="DE71">
            <v>0</v>
          </cell>
          <cell r="DF71">
            <v>5.9604644775390625E-8</v>
          </cell>
          <cell r="DG71">
            <v>0</v>
          </cell>
          <cell r="DH71">
            <v>0</v>
          </cell>
          <cell r="DI71">
            <v>0</v>
          </cell>
          <cell r="DJ71">
            <v>0</v>
          </cell>
          <cell r="DK71">
            <v>0</v>
          </cell>
          <cell r="DL71">
            <v>0</v>
          </cell>
          <cell r="DM71">
            <v>0</v>
          </cell>
        </row>
        <row r="72">
          <cell r="A72">
            <v>111960</v>
          </cell>
          <cell r="B72" t="str">
            <v>GP-Misc Equip</v>
          </cell>
          <cell r="C72" t="str">
            <v>Costs</v>
          </cell>
          <cell r="D72" t="str">
            <v>MFA</v>
          </cell>
          <cell r="E72" t="str">
            <v>Costs - SL</v>
          </cell>
          <cell r="F72" t="str">
            <v>Costs - MFA - Serv Eq SL</v>
          </cell>
          <cell r="G72">
            <v>0</v>
          </cell>
          <cell r="H72">
            <v>5502956.1900000004</v>
          </cell>
          <cell r="I72">
            <v>61781.01</v>
          </cell>
          <cell r="J72">
            <v>0</v>
          </cell>
          <cell r="K72">
            <v>5564737.2000000002</v>
          </cell>
          <cell r="L72">
            <v>-285893</v>
          </cell>
          <cell r="M72">
            <v>0</v>
          </cell>
          <cell r="N72">
            <v>0</v>
          </cell>
          <cell r="O72">
            <v>-285893</v>
          </cell>
          <cell r="P72">
            <v>5788849.1900000004</v>
          </cell>
          <cell r="Q72">
            <v>61781.01</v>
          </cell>
          <cell r="R72">
            <v>0</v>
          </cell>
          <cell r="S72">
            <v>5850630.2000000002</v>
          </cell>
          <cell r="T72">
            <v>0</v>
          </cell>
          <cell r="U72">
            <v>0</v>
          </cell>
          <cell r="V72">
            <v>0</v>
          </cell>
          <cell r="W72">
            <v>0</v>
          </cell>
          <cell r="X72">
            <v>317090.78999999998</v>
          </cell>
          <cell r="Y72">
            <v>317090.78999999998</v>
          </cell>
          <cell r="Z72">
            <v>0</v>
          </cell>
          <cell r="AA72">
            <v>317090.78999999998</v>
          </cell>
          <cell r="AB72">
            <v>4492150.83</v>
          </cell>
          <cell r="AC72">
            <v>4809241.62</v>
          </cell>
          <cell r="AD72">
            <v>0</v>
          </cell>
          <cell r="AE72">
            <v>693714.57</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61781.01</v>
          </cell>
          <cell r="AV72">
            <v>0</v>
          </cell>
          <cell r="AW72">
            <v>0</v>
          </cell>
          <cell r="AX72">
            <v>0</v>
          </cell>
          <cell r="AY72">
            <v>0</v>
          </cell>
          <cell r="AZ72">
            <v>0</v>
          </cell>
          <cell r="BA72">
            <v>0</v>
          </cell>
          <cell r="BB72">
            <v>-3441.7300000000396</v>
          </cell>
          <cell r="BC72">
            <v>-3441.7300000000396</v>
          </cell>
          <cell r="BD72">
            <v>0</v>
          </cell>
          <cell r="BE72">
            <v>-3441.7300000000396</v>
          </cell>
          <cell r="BF72">
            <v>-253488.21999999974</v>
          </cell>
          <cell r="BG72">
            <v>-256929.95000000019</v>
          </cell>
          <cell r="BH72">
            <v>0</v>
          </cell>
          <cell r="BI72">
            <v>-28963.050000000047</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320532.52</v>
          </cell>
          <cell r="CG72">
            <v>320532.52</v>
          </cell>
          <cell r="CH72">
            <v>0</v>
          </cell>
          <cell r="CI72">
            <v>320532.52</v>
          </cell>
          <cell r="CJ72">
            <v>4745639.05</v>
          </cell>
          <cell r="CK72">
            <v>5066171.57</v>
          </cell>
          <cell r="CL72">
            <v>0</v>
          </cell>
          <cell r="CM72">
            <v>722677.62</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61781.01</v>
          </cell>
          <cell r="DD72">
            <v>0</v>
          </cell>
          <cell r="DE72">
            <v>0</v>
          </cell>
          <cell r="DF72">
            <v>1.2369127944111824E-10</v>
          </cell>
          <cell r="DG72">
            <v>0</v>
          </cell>
          <cell r="DH72">
            <v>0</v>
          </cell>
          <cell r="DI72">
            <v>0</v>
          </cell>
          <cell r="DJ72">
            <v>0</v>
          </cell>
          <cell r="DK72">
            <v>0</v>
          </cell>
          <cell r="DL72">
            <v>0</v>
          </cell>
          <cell r="DM72">
            <v>0</v>
          </cell>
        </row>
        <row r="73">
          <cell r="A73">
            <v>111980</v>
          </cell>
          <cell r="B73" t="str">
            <v>GP-Syst Suprv Equip</v>
          </cell>
          <cell r="C73" t="str">
            <v>Costs</v>
          </cell>
          <cell r="D73" t="str">
            <v>Major</v>
          </cell>
          <cell r="E73" t="str">
            <v>Costs - SL</v>
          </cell>
          <cell r="F73" t="str">
            <v>Costs- Major SL</v>
          </cell>
          <cell r="G73">
            <v>0</v>
          </cell>
          <cell r="H73">
            <v>583283594.27999997</v>
          </cell>
          <cell r="I73">
            <v>18265634.789999999</v>
          </cell>
          <cell r="J73">
            <v>0</v>
          </cell>
          <cell r="K73">
            <v>601549229.07000005</v>
          </cell>
          <cell r="L73">
            <v>11940885.360000014</v>
          </cell>
          <cell r="M73">
            <v>151922.71000000089</v>
          </cell>
          <cell r="N73">
            <v>0</v>
          </cell>
          <cell r="O73">
            <v>12092808.070000052</v>
          </cell>
          <cell r="P73">
            <v>571342708.91999996</v>
          </cell>
          <cell r="Q73">
            <v>18113712.079999998</v>
          </cell>
          <cell r="R73">
            <v>0</v>
          </cell>
          <cell r="S73">
            <v>589456421</v>
          </cell>
          <cell r="T73">
            <v>450813915.87</v>
          </cell>
          <cell r="U73">
            <v>0</v>
          </cell>
          <cell r="V73">
            <v>450813915.87</v>
          </cell>
          <cell r="W73">
            <v>124245196.77</v>
          </cell>
          <cell r="X73">
            <v>889383.27</v>
          </cell>
          <cell r="Y73">
            <v>125134580.03999999</v>
          </cell>
          <cell r="Z73">
            <v>0</v>
          </cell>
          <cell r="AA73">
            <v>125134580.04000001</v>
          </cell>
          <cell r="AB73">
            <v>7335098.3700000001</v>
          </cell>
          <cell r="AC73">
            <v>583283594.27999997</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18265634.789999999</v>
          </cell>
          <cell r="AV73">
            <v>0</v>
          </cell>
          <cell r="AW73">
            <v>0</v>
          </cell>
          <cell r="AX73">
            <v>2068059.0799999833</v>
          </cell>
          <cell r="AY73">
            <v>0</v>
          </cell>
          <cell r="AZ73">
            <v>2068059.0799999833</v>
          </cell>
          <cell r="BA73">
            <v>9872826.2800000012</v>
          </cell>
          <cell r="BB73">
            <v>0</v>
          </cell>
          <cell r="BC73">
            <v>9872826.2800000012</v>
          </cell>
          <cell r="BD73">
            <v>0</v>
          </cell>
          <cell r="BE73">
            <v>9872826.2800000012</v>
          </cell>
          <cell r="BF73">
            <v>0</v>
          </cell>
          <cell r="BG73">
            <v>11940885.360000014</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151922.71000000089</v>
          </cell>
          <cell r="BZ73">
            <v>0</v>
          </cell>
          <cell r="CA73">
            <v>0</v>
          </cell>
          <cell r="CB73">
            <v>448745856.79000002</v>
          </cell>
          <cell r="CC73">
            <v>0</v>
          </cell>
          <cell r="CD73">
            <v>448745856.79000002</v>
          </cell>
          <cell r="CE73">
            <v>114372370.48999999</v>
          </cell>
          <cell r="CF73">
            <v>889383.27</v>
          </cell>
          <cell r="CG73">
            <v>115261753.75999999</v>
          </cell>
          <cell r="CH73">
            <v>0</v>
          </cell>
          <cell r="CI73">
            <v>115261753.76000001</v>
          </cell>
          <cell r="CJ73">
            <v>7335098.3700000001</v>
          </cell>
          <cell r="CK73">
            <v>571342708.91999996</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18113712.079999998</v>
          </cell>
          <cell r="DD73">
            <v>0</v>
          </cell>
          <cell r="DE73">
            <v>0</v>
          </cell>
          <cell r="DF73">
            <v>5.2154064178466797E-8</v>
          </cell>
          <cell r="DG73">
            <v>0</v>
          </cell>
          <cell r="DH73">
            <v>0</v>
          </cell>
          <cell r="DI73">
            <v>0</v>
          </cell>
          <cell r="DJ73">
            <v>0</v>
          </cell>
          <cell r="DK73">
            <v>0</v>
          </cell>
          <cell r="DL73">
            <v>0</v>
          </cell>
          <cell r="DM73">
            <v>0</v>
          </cell>
        </row>
        <row r="74">
          <cell r="A74">
            <v>111985</v>
          </cell>
          <cell r="B74" t="str">
            <v>GP-SntlLts RntlUnit</v>
          </cell>
          <cell r="C74" t="str">
            <v>Costs</v>
          </cell>
          <cell r="D74" t="str">
            <v>Major</v>
          </cell>
          <cell r="E74" t="str">
            <v>Costs - SL</v>
          </cell>
          <cell r="F74" t="str">
            <v>Costs- Major SL</v>
          </cell>
          <cell r="G74">
            <v>0</v>
          </cell>
          <cell r="H74">
            <v>15109728.73</v>
          </cell>
          <cell r="I74">
            <v>0</v>
          </cell>
          <cell r="J74">
            <v>0</v>
          </cell>
          <cell r="K74">
            <v>15109728.73</v>
          </cell>
          <cell r="L74">
            <v>445853.91000000015</v>
          </cell>
          <cell r="M74">
            <v>0</v>
          </cell>
          <cell r="N74">
            <v>0</v>
          </cell>
          <cell r="O74">
            <v>445853.91000000015</v>
          </cell>
          <cell r="P74">
            <v>14663874.82</v>
          </cell>
          <cell r="Q74">
            <v>0</v>
          </cell>
          <cell r="R74">
            <v>0</v>
          </cell>
          <cell r="S74">
            <v>14663874.82</v>
          </cell>
          <cell r="T74">
            <v>0</v>
          </cell>
          <cell r="U74">
            <v>0</v>
          </cell>
          <cell r="V74">
            <v>0</v>
          </cell>
          <cell r="W74">
            <v>15002261.34</v>
          </cell>
          <cell r="X74">
            <v>107467.39</v>
          </cell>
          <cell r="Y74">
            <v>15109728.73</v>
          </cell>
          <cell r="Z74">
            <v>0</v>
          </cell>
          <cell r="AA74">
            <v>15109728.73</v>
          </cell>
          <cell r="AB74">
            <v>0</v>
          </cell>
          <cell r="AC74">
            <v>15109728.73</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445817.58999999985</v>
          </cell>
          <cell r="BB74">
            <v>36.319999999992433</v>
          </cell>
          <cell r="BC74">
            <v>445853.91000000015</v>
          </cell>
          <cell r="BD74">
            <v>0</v>
          </cell>
          <cell r="BE74">
            <v>445853.91000000015</v>
          </cell>
          <cell r="BF74">
            <v>0</v>
          </cell>
          <cell r="BG74">
            <v>445853.91000000015</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14556443.75</v>
          </cell>
          <cell r="CF74">
            <v>107431.07</v>
          </cell>
          <cell r="CG74">
            <v>14663874.82</v>
          </cell>
          <cell r="CH74">
            <v>0</v>
          </cell>
          <cell r="CI74">
            <v>14663874.82</v>
          </cell>
          <cell r="CJ74">
            <v>0</v>
          </cell>
          <cell r="CK74">
            <v>14663874.82</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5.9662852436304092E-10</v>
          </cell>
          <cell r="DG74">
            <v>0</v>
          </cell>
          <cell r="DH74">
            <v>0</v>
          </cell>
          <cell r="DI74">
            <v>0</v>
          </cell>
          <cell r="DJ74">
            <v>0</v>
          </cell>
          <cell r="DK74">
            <v>0</v>
          </cell>
          <cell r="DL74">
            <v>0</v>
          </cell>
          <cell r="DM74">
            <v>0</v>
          </cell>
        </row>
        <row r="75">
          <cell r="A75">
            <v>111990</v>
          </cell>
          <cell r="B75" t="str">
            <v>GP-Othr Tngbl Prop</v>
          </cell>
          <cell r="C75" t="str">
            <v>Costs</v>
          </cell>
          <cell r="D75" t="str">
            <v>MFA</v>
          </cell>
          <cell r="E75" t="str">
            <v>Costs - SL</v>
          </cell>
          <cell r="F75" t="str">
            <v>Costs - MFA - Aircrafts SL</v>
          </cell>
          <cell r="G75">
            <v>0</v>
          </cell>
          <cell r="H75">
            <v>23664238.890000001</v>
          </cell>
          <cell r="I75">
            <v>0</v>
          </cell>
          <cell r="J75">
            <v>0</v>
          </cell>
          <cell r="K75">
            <v>23664238.890000001</v>
          </cell>
          <cell r="L75">
            <v>0</v>
          </cell>
          <cell r="M75">
            <v>0</v>
          </cell>
          <cell r="N75">
            <v>0</v>
          </cell>
          <cell r="O75">
            <v>0</v>
          </cell>
          <cell r="P75">
            <v>23664238.890000001</v>
          </cell>
          <cell r="Q75">
            <v>0</v>
          </cell>
          <cell r="R75">
            <v>0</v>
          </cell>
          <cell r="S75">
            <v>23664238.890000001</v>
          </cell>
          <cell r="T75">
            <v>0</v>
          </cell>
          <cell r="U75">
            <v>0</v>
          </cell>
          <cell r="V75">
            <v>0</v>
          </cell>
          <cell r="W75">
            <v>0</v>
          </cell>
          <cell r="X75">
            <v>0</v>
          </cell>
          <cell r="Y75">
            <v>0</v>
          </cell>
          <cell r="Z75">
            <v>0</v>
          </cell>
          <cell r="AA75">
            <v>0</v>
          </cell>
          <cell r="AB75">
            <v>23664238.890000001</v>
          </cell>
          <cell r="AC75">
            <v>23664238.890000001</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23664238.890000001</v>
          </cell>
          <cell r="CK75">
            <v>23664238.890000001</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row>
        <row r="76">
          <cell r="A76">
            <v>111999</v>
          </cell>
          <cell r="B76" t="str">
            <v>FA In Serv Conv Acct</v>
          </cell>
          <cell r="C76" t="str">
            <v>Costs</v>
          </cell>
          <cell r="D76" t="str">
            <v>Major</v>
          </cell>
          <cell r="E76" t="str">
            <v>Costs - susp</v>
          </cell>
          <cell r="F76" t="str">
            <v>Costs - major susp</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row>
        <row r="77">
          <cell r="A77">
            <v>0</v>
          </cell>
          <cell r="B77">
            <v>0</v>
          </cell>
          <cell r="C77">
            <v>0</v>
          </cell>
          <cell r="D77">
            <v>0</v>
          </cell>
          <cell r="E77" t="str">
            <v>Fixed Assets in service</v>
          </cell>
          <cell r="F77">
            <v>0</v>
          </cell>
          <cell r="G77">
            <v>0</v>
          </cell>
          <cell r="H77">
            <v>27911304123.439999</v>
          </cell>
          <cell r="I77">
            <v>175147427.19</v>
          </cell>
          <cell r="J77">
            <v>0</v>
          </cell>
          <cell r="K77">
            <v>28086451550.630001</v>
          </cell>
          <cell r="L77">
            <v>607595419.01999807</v>
          </cell>
          <cell r="M77">
            <v>10322155.719999991</v>
          </cell>
          <cell r="N77">
            <v>0</v>
          </cell>
          <cell r="O77">
            <v>617917574.7399981</v>
          </cell>
          <cell r="P77">
            <v>27303708704.419998</v>
          </cell>
          <cell r="Q77">
            <v>164825271.47000003</v>
          </cell>
          <cell r="R77">
            <v>0</v>
          </cell>
          <cell r="S77">
            <v>27468533975.890003</v>
          </cell>
          <cell r="T77">
            <v>16240239697.110003</v>
          </cell>
          <cell r="U77">
            <v>0</v>
          </cell>
          <cell r="V77">
            <v>16240239697.110003</v>
          </cell>
          <cell r="W77">
            <v>10928174995.320002</v>
          </cell>
          <cell r="X77">
            <v>148352708.80999997</v>
          </cell>
          <cell r="Y77">
            <v>11076527704.130001</v>
          </cell>
          <cell r="Z77">
            <v>0</v>
          </cell>
          <cell r="AA77">
            <v>11076527704.130001</v>
          </cell>
          <cell r="AB77">
            <v>-0.19000035896897316</v>
          </cell>
          <cell r="AC77">
            <v>27316767401.050003</v>
          </cell>
          <cell r="AD77">
            <v>1098198.9300000002</v>
          </cell>
          <cell r="AE77">
            <v>66990131.459999993</v>
          </cell>
          <cell r="AF77">
            <v>0</v>
          </cell>
          <cell r="AG77">
            <v>0</v>
          </cell>
          <cell r="AH77">
            <v>526448391.99999994</v>
          </cell>
          <cell r="AI77">
            <v>0</v>
          </cell>
          <cell r="AJ77">
            <v>0</v>
          </cell>
          <cell r="AK77">
            <v>0</v>
          </cell>
          <cell r="AL77">
            <v>0</v>
          </cell>
          <cell r="AM77">
            <v>0</v>
          </cell>
          <cell r="AN77">
            <v>0</v>
          </cell>
          <cell r="AO77">
            <v>0</v>
          </cell>
          <cell r="AP77">
            <v>0</v>
          </cell>
          <cell r="AQ77">
            <v>0</v>
          </cell>
          <cell r="AR77">
            <v>0</v>
          </cell>
          <cell r="AS77">
            <v>0</v>
          </cell>
          <cell r="AT77">
            <v>0</v>
          </cell>
          <cell r="AU77">
            <v>172893808.88</v>
          </cell>
          <cell r="AV77">
            <v>2253618.31</v>
          </cell>
          <cell r="AW77">
            <v>0</v>
          </cell>
          <cell r="AX77">
            <v>282593875.93999869</v>
          </cell>
          <cell r="AY77">
            <v>0</v>
          </cell>
          <cell r="AZ77">
            <v>282593875.93999869</v>
          </cell>
          <cell r="BA77">
            <v>317845397.14999992</v>
          </cell>
          <cell r="BB77">
            <v>7698298.5199999968</v>
          </cell>
          <cell r="BC77">
            <v>325543695.66999978</v>
          </cell>
          <cell r="BD77">
            <v>0</v>
          </cell>
          <cell r="BE77">
            <v>325543695.67000026</v>
          </cell>
          <cell r="BF77">
            <v>-1.0291114449501038E-7</v>
          </cell>
          <cell r="BG77">
            <v>608137571.60999858</v>
          </cell>
          <cell r="BH77">
            <v>0</v>
          </cell>
          <cell r="BI77">
            <v>-542152.59000000032</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10334545.719999991</v>
          </cell>
          <cell r="BZ77">
            <v>0</v>
          </cell>
          <cell r="CA77">
            <v>-12390</v>
          </cell>
          <cell r="CB77">
            <v>15957645821.17</v>
          </cell>
          <cell r="CC77">
            <v>0</v>
          </cell>
          <cell r="CD77">
            <v>15957645821.17</v>
          </cell>
          <cell r="CE77">
            <v>10610329598.17</v>
          </cell>
          <cell r="CF77">
            <v>140654410.29000002</v>
          </cell>
          <cell r="CG77">
            <v>10750984008.460003</v>
          </cell>
          <cell r="CH77">
            <v>0</v>
          </cell>
          <cell r="CI77">
            <v>10750984008.460001</v>
          </cell>
          <cell r="CJ77">
            <v>-0.19000028818845749</v>
          </cell>
          <cell r="CK77">
            <v>26708629829.439991</v>
          </cell>
          <cell r="CL77">
            <v>1098198.9300000002</v>
          </cell>
          <cell r="CM77">
            <v>67532284.049999997</v>
          </cell>
          <cell r="CN77">
            <v>0</v>
          </cell>
          <cell r="CO77">
            <v>0</v>
          </cell>
          <cell r="CP77">
            <v>526448391.99999994</v>
          </cell>
          <cell r="CQ77">
            <v>0</v>
          </cell>
          <cell r="CR77">
            <v>0</v>
          </cell>
          <cell r="CS77">
            <v>0</v>
          </cell>
          <cell r="CT77">
            <v>0</v>
          </cell>
          <cell r="CU77">
            <v>0</v>
          </cell>
          <cell r="CV77">
            <v>0</v>
          </cell>
          <cell r="CW77">
            <v>0</v>
          </cell>
          <cell r="CX77">
            <v>0</v>
          </cell>
          <cell r="CY77">
            <v>0</v>
          </cell>
          <cell r="CZ77">
            <v>0</v>
          </cell>
          <cell r="DA77">
            <v>0</v>
          </cell>
          <cell r="DB77">
            <v>0</v>
          </cell>
          <cell r="DC77">
            <v>162559263.16000003</v>
          </cell>
          <cell r="DD77">
            <v>2253618.31</v>
          </cell>
          <cell r="DE77">
            <v>12390</v>
          </cell>
          <cell r="DF77">
            <v>-7.8215225585154258E-7</v>
          </cell>
          <cell r="DG77">
            <v>0</v>
          </cell>
          <cell r="DH77">
            <v>0</v>
          </cell>
          <cell r="DI77">
            <v>0</v>
          </cell>
          <cell r="DJ77">
            <v>0</v>
          </cell>
          <cell r="DK77">
            <v>0</v>
          </cell>
          <cell r="DL77">
            <v>0</v>
          </cell>
          <cell r="DM77">
            <v>0</v>
          </cell>
        </row>
        <row r="78">
          <cell r="A78">
            <v>140100</v>
          </cell>
          <cell r="B78" t="str">
            <v>Maj Fix Assets Acc D</v>
          </cell>
          <cell r="C78" t="str">
            <v>AccDep</v>
          </cell>
          <cell r="D78" t="str">
            <v>Major</v>
          </cell>
          <cell r="E78" t="str">
            <v>AccDep- MAJOR</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112236731.29000001</v>
          </cell>
          <cell r="U78">
            <v>0</v>
          </cell>
          <cell r="V78">
            <v>-112236731.29000001</v>
          </cell>
          <cell r="W78">
            <v>-92895248.049999997</v>
          </cell>
          <cell r="X78">
            <v>0</v>
          </cell>
          <cell r="Y78">
            <v>-92895248.049999997</v>
          </cell>
          <cell r="Z78">
            <v>0</v>
          </cell>
          <cell r="AA78">
            <v>-92895248.049999997</v>
          </cell>
          <cell r="AB78">
            <v>205131979.34</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147908.08000001311</v>
          </cell>
          <cell r="AY78">
            <v>0</v>
          </cell>
          <cell r="AZ78">
            <v>-147908.08000001311</v>
          </cell>
          <cell r="BA78">
            <v>-148500.81999999285</v>
          </cell>
          <cell r="BB78">
            <v>0</v>
          </cell>
          <cell r="BC78">
            <v>-148500.81999999285</v>
          </cell>
          <cell r="BD78">
            <v>0</v>
          </cell>
          <cell r="BE78">
            <v>-148500.81999999285</v>
          </cell>
          <cell r="BF78">
            <v>296408.90000000596</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112088823.20999999</v>
          </cell>
          <cell r="CC78">
            <v>0</v>
          </cell>
          <cell r="CD78">
            <v>-112088823.20999999</v>
          </cell>
          <cell r="CE78">
            <v>-92746747.230000004</v>
          </cell>
          <cell r="CF78">
            <v>0</v>
          </cell>
          <cell r="CG78">
            <v>-92746747.230000004</v>
          </cell>
          <cell r="CH78">
            <v>0</v>
          </cell>
          <cell r="CI78">
            <v>-92746747.230000004</v>
          </cell>
          <cell r="CJ78">
            <v>204835570.44</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row>
        <row r="79">
          <cell r="A79">
            <v>140200</v>
          </cell>
          <cell r="B79" t="str">
            <v>Minor Fixed Asst Acc</v>
          </cell>
          <cell r="C79" t="str">
            <v>AccDep</v>
          </cell>
          <cell r="D79" t="str">
            <v>MFA</v>
          </cell>
          <cell r="E79" t="str">
            <v>AccDep- MFA</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27441112.379999999</v>
          </cell>
          <cell r="U79">
            <v>0</v>
          </cell>
          <cell r="V79">
            <v>-27441112.379999999</v>
          </cell>
          <cell r="W79">
            <v>-37223294.68</v>
          </cell>
          <cell r="X79">
            <v>0</v>
          </cell>
          <cell r="Y79">
            <v>-37223294.68</v>
          </cell>
          <cell r="Z79">
            <v>0</v>
          </cell>
          <cell r="AA79">
            <v>-37223294.68</v>
          </cell>
          <cell r="AB79">
            <v>64664407.060000002</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21936805.099999998</v>
          </cell>
          <cell r="AY79">
            <v>0</v>
          </cell>
          <cell r="AZ79">
            <v>21936805.099999998</v>
          </cell>
          <cell r="BA79">
            <v>20007372.710000001</v>
          </cell>
          <cell r="BB79">
            <v>0</v>
          </cell>
          <cell r="BC79">
            <v>20007372.710000001</v>
          </cell>
          <cell r="BD79">
            <v>0</v>
          </cell>
          <cell r="BE79">
            <v>20007372.710000001</v>
          </cell>
          <cell r="BF79">
            <v>-41944177.810000002</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49377917.479999997</v>
          </cell>
          <cell r="CC79">
            <v>0</v>
          </cell>
          <cell r="CD79">
            <v>-49377917.479999997</v>
          </cell>
          <cell r="CE79">
            <v>-57230667.390000001</v>
          </cell>
          <cell r="CF79">
            <v>0</v>
          </cell>
          <cell r="CG79">
            <v>-57230667.390000001</v>
          </cell>
          <cell r="CH79">
            <v>0</v>
          </cell>
          <cell r="CI79">
            <v>-57230667.390000001</v>
          </cell>
          <cell r="CJ79">
            <v>106608584.87</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row>
        <row r="80">
          <cell r="A80">
            <v>140300</v>
          </cell>
          <cell r="B80" t="str">
            <v>T&amp;We Acc Dep(Bus Mod</v>
          </cell>
          <cell r="C80" t="str">
            <v>AccDep</v>
          </cell>
          <cell r="D80" t="str">
            <v>TWE</v>
          </cell>
          <cell r="E80" t="str">
            <v>AccDep- TWE</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108234982.54000001</v>
          </cell>
          <cell r="U80">
            <v>0</v>
          </cell>
          <cell r="V80">
            <v>-108234982.54000001</v>
          </cell>
          <cell r="W80">
            <v>-318293372.48000002</v>
          </cell>
          <cell r="X80">
            <v>0</v>
          </cell>
          <cell r="Y80">
            <v>-318293372.48000002</v>
          </cell>
          <cell r="Z80">
            <v>0</v>
          </cell>
          <cell r="AA80">
            <v>-318293372.48000002</v>
          </cell>
          <cell r="AB80">
            <v>426528355.01999998</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5357856.4800000042</v>
          </cell>
          <cell r="AY80">
            <v>0</v>
          </cell>
          <cell r="AZ80">
            <v>-5357856.4800000042</v>
          </cell>
          <cell r="BA80">
            <v>-11178737.230000019</v>
          </cell>
          <cell r="BB80">
            <v>0</v>
          </cell>
          <cell r="BC80">
            <v>-11178737.230000019</v>
          </cell>
          <cell r="BD80">
            <v>0</v>
          </cell>
          <cell r="BE80">
            <v>-11178737.230000019</v>
          </cell>
          <cell r="BF80">
            <v>16536593.709999979</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102877126.06</v>
          </cell>
          <cell r="CC80">
            <v>0</v>
          </cell>
          <cell r="CD80">
            <v>-102877126.06</v>
          </cell>
          <cell r="CE80">
            <v>-307114635.25</v>
          </cell>
          <cell r="CF80">
            <v>0</v>
          </cell>
          <cell r="CG80">
            <v>-307114635.25</v>
          </cell>
          <cell r="CH80">
            <v>0</v>
          </cell>
          <cell r="CI80">
            <v>-307114635.25</v>
          </cell>
          <cell r="CJ80">
            <v>409991761.31</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5.9604644775390625E-8</v>
          </cell>
          <cell r="DG80">
            <v>0</v>
          </cell>
          <cell r="DH80">
            <v>0</v>
          </cell>
          <cell r="DI80">
            <v>0</v>
          </cell>
          <cell r="DJ80">
            <v>0</v>
          </cell>
          <cell r="DK80">
            <v>0</v>
          </cell>
          <cell r="DL80">
            <v>0</v>
          </cell>
          <cell r="DM80">
            <v>0</v>
          </cell>
        </row>
        <row r="81">
          <cell r="A81">
            <v>140900</v>
          </cell>
          <cell r="B81" t="str">
            <v>Mj Rlup Acc Dep Res</v>
          </cell>
          <cell r="C81" t="str">
            <v>AccDep</v>
          </cell>
          <cell r="D81" t="str">
            <v>Major</v>
          </cell>
          <cell r="E81" t="str">
            <v>AccDep- MAJOR</v>
          </cell>
          <cell r="F81">
            <v>0</v>
          </cell>
          <cell r="G81">
            <v>0</v>
          </cell>
          <cell r="H81">
            <v>-6001019</v>
          </cell>
          <cell r="I81">
            <v>-62724.97</v>
          </cell>
          <cell r="J81">
            <v>0</v>
          </cell>
          <cell r="K81">
            <v>-6063743.9699999997</v>
          </cell>
          <cell r="L81">
            <v>0</v>
          </cell>
          <cell r="M81">
            <v>8800</v>
          </cell>
          <cell r="N81">
            <v>0</v>
          </cell>
          <cell r="O81">
            <v>8800</v>
          </cell>
          <cell r="P81">
            <v>-6001019</v>
          </cell>
          <cell r="Q81">
            <v>-71524.97</v>
          </cell>
          <cell r="R81">
            <v>0</v>
          </cell>
          <cell r="S81">
            <v>-6072543.9699999997</v>
          </cell>
          <cell r="T81">
            <v>0</v>
          </cell>
          <cell r="U81">
            <v>0</v>
          </cell>
          <cell r="V81">
            <v>0</v>
          </cell>
          <cell r="W81">
            <v>0</v>
          </cell>
          <cell r="X81">
            <v>0</v>
          </cell>
          <cell r="Y81">
            <v>0</v>
          </cell>
          <cell r="Z81">
            <v>0</v>
          </cell>
          <cell r="AA81">
            <v>0</v>
          </cell>
          <cell r="AB81">
            <v>-5760703.3600000003</v>
          </cell>
          <cell r="AC81">
            <v>-5760703.3600000003</v>
          </cell>
          <cell r="AD81">
            <v>0</v>
          </cell>
          <cell r="AE81">
            <v>-240315.64</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62724.97</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8800</v>
          </cell>
          <cell r="CB81">
            <v>0</v>
          </cell>
          <cell r="CC81">
            <v>0</v>
          </cell>
          <cell r="CD81">
            <v>0</v>
          </cell>
          <cell r="CE81">
            <v>0</v>
          </cell>
          <cell r="CF81">
            <v>0</v>
          </cell>
          <cell r="CG81">
            <v>0</v>
          </cell>
          <cell r="CH81">
            <v>0</v>
          </cell>
          <cell r="CI81">
            <v>0</v>
          </cell>
          <cell r="CJ81">
            <v>-5760703.3600000003</v>
          </cell>
          <cell r="CK81">
            <v>-5760703.3600000003</v>
          </cell>
          <cell r="CL81">
            <v>0</v>
          </cell>
          <cell r="CM81">
            <v>-240315.64</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62724.97</v>
          </cell>
          <cell r="DD81">
            <v>0</v>
          </cell>
          <cell r="DE81">
            <v>-8800</v>
          </cell>
          <cell r="DF81">
            <v>6.1118043959140778E-10</v>
          </cell>
          <cell r="DG81">
            <v>0</v>
          </cell>
          <cell r="DH81">
            <v>0</v>
          </cell>
          <cell r="DI81">
            <v>0</v>
          </cell>
          <cell r="DJ81">
            <v>0</v>
          </cell>
          <cell r="DK81">
            <v>0</v>
          </cell>
          <cell r="DL81">
            <v>0</v>
          </cell>
          <cell r="DM81">
            <v>0</v>
          </cell>
        </row>
        <row r="82">
          <cell r="A82">
            <v>140910</v>
          </cell>
          <cell r="B82" t="str">
            <v>Mj Amt Mtr Acc Dep</v>
          </cell>
          <cell r="C82" t="str">
            <v>AccDep</v>
          </cell>
          <cell r="D82" t="str">
            <v>Major</v>
          </cell>
          <cell r="E82" t="str">
            <v>AccDep- MAJOR</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row>
        <row r="83">
          <cell r="A83">
            <v>140920</v>
          </cell>
          <cell r="B83" t="str">
            <v>MFA Amtd Acc Dep</v>
          </cell>
          <cell r="C83" t="str">
            <v>AccDep</v>
          </cell>
          <cell r="D83" t="str">
            <v>MFA</v>
          </cell>
          <cell r="E83" t="str">
            <v>AccDep- MFA</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row>
        <row r="84">
          <cell r="A84">
            <v>140940</v>
          </cell>
          <cell r="B84" t="str">
            <v>Acc Dep-Contra Gr</v>
          </cell>
          <cell r="C84" t="str">
            <v>AccDep</v>
          </cell>
          <cell r="D84" t="str">
            <v>Major &amp; MFA</v>
          </cell>
          <cell r="E84" t="str">
            <v>AccDep- IFRS Clrg</v>
          </cell>
          <cell r="F84">
            <v>0</v>
          </cell>
          <cell r="G84">
            <v>0</v>
          </cell>
          <cell r="H84">
            <v>3935872.08</v>
          </cell>
          <cell r="I84">
            <v>0</v>
          </cell>
          <cell r="J84">
            <v>0</v>
          </cell>
          <cell r="K84">
            <v>3935872.08</v>
          </cell>
          <cell r="L84">
            <v>0</v>
          </cell>
          <cell r="M84">
            <v>0</v>
          </cell>
          <cell r="N84">
            <v>0</v>
          </cell>
          <cell r="O84">
            <v>0</v>
          </cell>
          <cell r="P84">
            <v>3935872.08</v>
          </cell>
          <cell r="Q84">
            <v>0</v>
          </cell>
          <cell r="R84">
            <v>0</v>
          </cell>
          <cell r="S84">
            <v>3935872.08</v>
          </cell>
          <cell r="T84">
            <v>2342014.9</v>
          </cell>
          <cell r="U84">
            <v>0</v>
          </cell>
          <cell r="V84">
            <v>2342014.9</v>
          </cell>
          <cell r="W84">
            <v>1421795.9</v>
          </cell>
          <cell r="X84">
            <v>0</v>
          </cell>
          <cell r="Y84">
            <v>1421795.9</v>
          </cell>
          <cell r="Z84">
            <v>0</v>
          </cell>
          <cell r="AA84">
            <v>1421795.9</v>
          </cell>
          <cell r="AB84">
            <v>0</v>
          </cell>
          <cell r="AC84">
            <v>3763810.8</v>
          </cell>
          <cell r="AD84">
            <v>0</v>
          </cell>
          <cell r="AE84">
            <v>172061.28</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2342014.9</v>
          </cell>
          <cell r="CC84">
            <v>0</v>
          </cell>
          <cell r="CD84">
            <v>2342014.9</v>
          </cell>
          <cell r="CE84">
            <v>1421795.9</v>
          </cell>
          <cell r="CF84">
            <v>0</v>
          </cell>
          <cell r="CG84">
            <v>1421795.9</v>
          </cell>
          <cell r="CH84">
            <v>0</v>
          </cell>
          <cell r="CI84">
            <v>1421795.9</v>
          </cell>
          <cell r="CJ84">
            <v>0</v>
          </cell>
          <cell r="CK84">
            <v>3763810.8</v>
          </cell>
          <cell r="CL84">
            <v>0</v>
          </cell>
          <cell r="CM84">
            <v>172061.28</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2.6193447411060333E-10</v>
          </cell>
          <cell r="DG84">
            <v>0</v>
          </cell>
          <cell r="DH84">
            <v>0</v>
          </cell>
          <cell r="DI84">
            <v>0</v>
          </cell>
          <cell r="DJ84">
            <v>0</v>
          </cell>
          <cell r="DK84">
            <v>0</v>
          </cell>
          <cell r="DL84">
            <v>0</v>
          </cell>
          <cell r="DM84">
            <v>0</v>
          </cell>
        </row>
        <row r="85">
          <cell r="A85">
            <v>140950</v>
          </cell>
          <cell r="B85" t="str">
            <v>Acc Dep Reg Adj</v>
          </cell>
          <cell r="C85" t="str">
            <v>AccDep</v>
          </cell>
          <cell r="D85" t="str">
            <v>Major</v>
          </cell>
          <cell r="E85" t="str">
            <v>AccDep- Reg tsfr</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row>
        <row r="86">
          <cell r="A86">
            <v>142100</v>
          </cell>
          <cell r="B86" t="str">
            <v>Acc Dep - Gnrtn Plt</v>
          </cell>
          <cell r="C86" t="str">
            <v>AccDep</v>
          </cell>
          <cell r="D86" t="str">
            <v>Major</v>
          </cell>
          <cell r="E86" t="str">
            <v>AccDep- MAJOR</v>
          </cell>
          <cell r="F86">
            <v>0</v>
          </cell>
          <cell r="G86">
            <v>0</v>
          </cell>
          <cell r="H86">
            <v>-22422884.219999999</v>
          </cell>
          <cell r="I86">
            <v>0</v>
          </cell>
          <cell r="J86">
            <v>0</v>
          </cell>
          <cell r="K86">
            <v>-22422884.219999999</v>
          </cell>
          <cell r="L86">
            <v>-337585.07999999821</v>
          </cell>
          <cell r="M86">
            <v>0</v>
          </cell>
          <cell r="N86">
            <v>0</v>
          </cell>
          <cell r="O86">
            <v>-337585.07999999821</v>
          </cell>
          <cell r="P86">
            <v>-22085299.140000001</v>
          </cell>
          <cell r="Q86">
            <v>0</v>
          </cell>
          <cell r="R86">
            <v>0</v>
          </cell>
          <cell r="S86">
            <v>-22085299.140000001</v>
          </cell>
          <cell r="T86">
            <v>0</v>
          </cell>
          <cell r="U86">
            <v>0</v>
          </cell>
          <cell r="V86">
            <v>0</v>
          </cell>
          <cell r="W86">
            <v>-531482.9</v>
          </cell>
          <cell r="X86">
            <v>0</v>
          </cell>
          <cell r="Y86">
            <v>-531482.9</v>
          </cell>
          <cell r="Z86">
            <v>0</v>
          </cell>
          <cell r="AA86">
            <v>-531482.9</v>
          </cell>
          <cell r="AB86">
            <v>0</v>
          </cell>
          <cell r="AC86">
            <v>-531482.9</v>
          </cell>
          <cell r="AD86">
            <v>0</v>
          </cell>
          <cell r="AE86">
            <v>-21891401.32</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61923.169999999925</v>
          </cell>
          <cell r="BB86">
            <v>0</v>
          </cell>
          <cell r="BC86">
            <v>61923.169999999925</v>
          </cell>
          <cell r="BD86">
            <v>0</v>
          </cell>
          <cell r="BE86">
            <v>61923.169999999925</v>
          </cell>
          <cell r="BF86">
            <v>0</v>
          </cell>
          <cell r="BG86">
            <v>61923.169999999925</v>
          </cell>
          <cell r="BH86">
            <v>0</v>
          </cell>
          <cell r="BI86">
            <v>-399508.25</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593406.06999999995</v>
          </cell>
          <cell r="CF86">
            <v>0</v>
          </cell>
          <cell r="CG86">
            <v>-593406.06999999995</v>
          </cell>
          <cell r="CH86">
            <v>0</v>
          </cell>
          <cell r="CI86">
            <v>-593406.06999999995</v>
          </cell>
          <cell r="CJ86">
            <v>0</v>
          </cell>
          <cell r="CK86">
            <v>-593406.06999999995</v>
          </cell>
          <cell r="CL86">
            <v>0</v>
          </cell>
          <cell r="CM86">
            <v>-21491893.07</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row>
        <row r="87">
          <cell r="A87">
            <v>142101</v>
          </cell>
          <cell r="B87" t="str">
            <v>Acc Dep - Tx Plant</v>
          </cell>
          <cell r="C87" t="str">
            <v>AccDep</v>
          </cell>
          <cell r="D87" t="str">
            <v>Major</v>
          </cell>
          <cell r="E87" t="str">
            <v>AccDep- MAJOR</v>
          </cell>
          <cell r="F87">
            <v>0</v>
          </cell>
          <cell r="G87">
            <v>0</v>
          </cell>
          <cell r="H87">
            <v>-5172721907.8100004</v>
          </cell>
          <cell r="I87">
            <v>0</v>
          </cell>
          <cell r="J87">
            <v>0</v>
          </cell>
          <cell r="K87">
            <v>-5172721907.8100004</v>
          </cell>
          <cell r="L87">
            <v>-189181384.1600008</v>
          </cell>
          <cell r="M87">
            <v>0</v>
          </cell>
          <cell r="N87">
            <v>0</v>
          </cell>
          <cell r="O87">
            <v>-189181384.1600008</v>
          </cell>
          <cell r="P87">
            <v>-4983540523.6499996</v>
          </cell>
          <cell r="Q87">
            <v>0</v>
          </cell>
          <cell r="R87">
            <v>0</v>
          </cell>
          <cell r="S87">
            <v>-4983540523.6499996</v>
          </cell>
          <cell r="T87">
            <v>-5153038640.3199997</v>
          </cell>
          <cell r="U87">
            <v>0</v>
          </cell>
          <cell r="V87">
            <v>-5153038640.3199997</v>
          </cell>
          <cell r="W87">
            <v>50998.26</v>
          </cell>
          <cell r="X87">
            <v>0</v>
          </cell>
          <cell r="Y87">
            <v>50998.26</v>
          </cell>
          <cell r="Z87">
            <v>0</v>
          </cell>
          <cell r="AA87">
            <v>50998.26</v>
          </cell>
          <cell r="AB87">
            <v>0</v>
          </cell>
          <cell r="AC87">
            <v>-5152987642.0600004</v>
          </cell>
          <cell r="AD87">
            <v>-12860.53</v>
          </cell>
          <cell r="AE87">
            <v>0</v>
          </cell>
          <cell r="AF87">
            <v>0</v>
          </cell>
          <cell r="AG87">
            <v>0</v>
          </cell>
          <cell r="AH87">
            <v>-19721405.219999999</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183802752.59000015</v>
          </cell>
          <cell r="AY87">
            <v>0</v>
          </cell>
          <cell r="AZ87">
            <v>-183802752.59000015</v>
          </cell>
          <cell r="BA87">
            <v>0</v>
          </cell>
          <cell r="BB87">
            <v>0</v>
          </cell>
          <cell r="BC87">
            <v>0</v>
          </cell>
          <cell r="BD87">
            <v>0</v>
          </cell>
          <cell r="BE87">
            <v>0</v>
          </cell>
          <cell r="BF87">
            <v>0</v>
          </cell>
          <cell r="BG87">
            <v>-183802752.59000015</v>
          </cell>
          <cell r="BH87">
            <v>0</v>
          </cell>
          <cell r="BI87">
            <v>0</v>
          </cell>
          <cell r="BJ87">
            <v>0</v>
          </cell>
          <cell r="BK87">
            <v>0</v>
          </cell>
          <cell r="BL87">
            <v>-5378631.5699999984</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4969235887.7299995</v>
          </cell>
          <cell r="CC87">
            <v>0</v>
          </cell>
          <cell r="CD87">
            <v>-4969235887.7299995</v>
          </cell>
          <cell r="CE87">
            <v>50998.26</v>
          </cell>
          <cell r="CF87">
            <v>0</v>
          </cell>
          <cell r="CG87">
            <v>50998.26</v>
          </cell>
          <cell r="CH87">
            <v>0</v>
          </cell>
          <cell r="CI87">
            <v>50998.26</v>
          </cell>
          <cell r="CJ87">
            <v>0</v>
          </cell>
          <cell r="CK87">
            <v>-4969184889.4700003</v>
          </cell>
          <cell r="CL87">
            <v>-12860.53</v>
          </cell>
          <cell r="CM87">
            <v>0</v>
          </cell>
          <cell r="CN87">
            <v>0</v>
          </cell>
          <cell r="CO87">
            <v>0</v>
          </cell>
          <cell r="CP87">
            <v>-14342773.65</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7.2643160820007324E-7</v>
          </cell>
          <cell r="DG87">
            <v>0</v>
          </cell>
          <cell r="DH87">
            <v>0</v>
          </cell>
          <cell r="DI87">
            <v>0</v>
          </cell>
          <cell r="DJ87">
            <v>0</v>
          </cell>
          <cell r="DK87">
            <v>0</v>
          </cell>
          <cell r="DL87">
            <v>0</v>
          </cell>
          <cell r="DM87">
            <v>0</v>
          </cell>
        </row>
        <row r="88">
          <cell r="A88">
            <v>142102</v>
          </cell>
          <cell r="B88" t="str">
            <v>Acc Dep - Dx Plant</v>
          </cell>
          <cell r="C88" t="str">
            <v>AccDep</v>
          </cell>
          <cell r="D88" t="str">
            <v>Major</v>
          </cell>
          <cell r="E88" t="str">
            <v>AccDep- MAJOR</v>
          </cell>
          <cell r="F88">
            <v>0</v>
          </cell>
          <cell r="G88">
            <v>0</v>
          </cell>
          <cell r="H88">
            <v>-3458570800.0799999</v>
          </cell>
          <cell r="I88">
            <v>0</v>
          </cell>
          <cell r="J88">
            <v>0</v>
          </cell>
          <cell r="K88">
            <v>-3458570800.0799999</v>
          </cell>
          <cell r="L88">
            <v>-159334189.29999971</v>
          </cell>
          <cell r="M88">
            <v>0</v>
          </cell>
          <cell r="N88">
            <v>0</v>
          </cell>
          <cell r="O88">
            <v>-159334189.29999971</v>
          </cell>
          <cell r="P88">
            <v>-3299236610.7800002</v>
          </cell>
          <cell r="Q88">
            <v>0</v>
          </cell>
          <cell r="R88">
            <v>0</v>
          </cell>
          <cell r="S88">
            <v>-3299236610.7800002</v>
          </cell>
          <cell r="T88">
            <v>93</v>
          </cell>
          <cell r="U88">
            <v>0</v>
          </cell>
          <cell r="V88">
            <v>93</v>
          </cell>
          <cell r="W88">
            <v>-3446685979.7600002</v>
          </cell>
          <cell r="X88">
            <v>-9505417</v>
          </cell>
          <cell r="Y88">
            <v>-3456191396.7600002</v>
          </cell>
          <cell r="Z88">
            <v>0</v>
          </cell>
          <cell r="AA88">
            <v>-3456191396.7600002</v>
          </cell>
          <cell r="AB88">
            <v>0</v>
          </cell>
          <cell r="AC88">
            <v>-3456191303.7600002</v>
          </cell>
          <cell r="AD88">
            <v>-4397.8999999999996</v>
          </cell>
          <cell r="AE88">
            <v>-2375098.42</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156831687.42000008</v>
          </cell>
          <cell r="BB88">
            <v>-2361610.04</v>
          </cell>
          <cell r="BC88">
            <v>-159193297.46000004</v>
          </cell>
          <cell r="BD88">
            <v>0</v>
          </cell>
          <cell r="BE88">
            <v>-159193297.46000004</v>
          </cell>
          <cell r="BF88">
            <v>0</v>
          </cell>
          <cell r="BG88">
            <v>-159193297.46000004</v>
          </cell>
          <cell r="BH88">
            <v>0</v>
          </cell>
          <cell r="BI88">
            <v>-140891.83999999985</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93</v>
          </cell>
          <cell r="CC88">
            <v>0</v>
          </cell>
          <cell r="CD88">
            <v>93</v>
          </cell>
          <cell r="CE88">
            <v>-3289854292.3400002</v>
          </cell>
          <cell r="CF88">
            <v>-7143806.96</v>
          </cell>
          <cell r="CG88">
            <v>-3296998099.3000002</v>
          </cell>
          <cell r="CH88">
            <v>0</v>
          </cell>
          <cell r="CI88">
            <v>-3296998099.3000002</v>
          </cell>
          <cell r="CJ88">
            <v>0</v>
          </cell>
          <cell r="CK88">
            <v>-3296998006.3000002</v>
          </cell>
          <cell r="CL88">
            <v>-4397.8999999999996</v>
          </cell>
          <cell r="CM88">
            <v>-2234206.58</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3.0500814318656921E-7</v>
          </cell>
          <cell r="DG88">
            <v>0</v>
          </cell>
          <cell r="DH88">
            <v>0</v>
          </cell>
          <cell r="DI88">
            <v>0</v>
          </cell>
          <cell r="DJ88">
            <v>0</v>
          </cell>
          <cell r="DK88">
            <v>0</v>
          </cell>
          <cell r="DL88">
            <v>0</v>
          </cell>
          <cell r="DM88">
            <v>0</v>
          </cell>
        </row>
        <row r="89">
          <cell r="A89">
            <v>142103</v>
          </cell>
          <cell r="B89" t="str">
            <v>Acc Dep - GP Maj</v>
          </cell>
          <cell r="C89" t="str">
            <v>AccDep</v>
          </cell>
          <cell r="D89" t="str">
            <v>Major</v>
          </cell>
          <cell r="E89" t="str">
            <v>AccDep- MAJOR</v>
          </cell>
          <cell r="F89">
            <v>0</v>
          </cell>
          <cell r="G89">
            <v>0</v>
          </cell>
          <cell r="H89">
            <v>-1076987864.23</v>
          </cell>
          <cell r="I89">
            <v>-109113369.06</v>
          </cell>
          <cell r="J89">
            <v>0</v>
          </cell>
          <cell r="K89">
            <v>-1186101233.29</v>
          </cell>
          <cell r="L89">
            <v>6458643.1700000763</v>
          </cell>
          <cell r="M89">
            <v>-6065542.200000003</v>
          </cell>
          <cell r="N89">
            <v>0</v>
          </cell>
          <cell r="O89">
            <v>393100.97000002861</v>
          </cell>
          <cell r="P89">
            <v>-1083446507.4000001</v>
          </cell>
          <cell r="Q89">
            <v>-103047826.86</v>
          </cell>
          <cell r="R89">
            <v>0</v>
          </cell>
          <cell r="S89">
            <v>-1186494334.26</v>
          </cell>
          <cell r="T89">
            <v>-668059967.09000003</v>
          </cell>
          <cell r="U89">
            <v>0</v>
          </cell>
          <cell r="V89">
            <v>-668059967.09000003</v>
          </cell>
          <cell r="W89">
            <v>-205011827.16</v>
          </cell>
          <cell r="X89">
            <v>-617717.06999999995</v>
          </cell>
          <cell r="Y89">
            <v>-205629544.22999999</v>
          </cell>
          <cell r="Z89">
            <v>0</v>
          </cell>
          <cell r="AA89">
            <v>-205629544.22999999</v>
          </cell>
          <cell r="AB89">
            <v>-200963608.41999999</v>
          </cell>
          <cell r="AC89">
            <v>-1074653119.74</v>
          </cell>
          <cell r="AD89">
            <v>-40.81</v>
          </cell>
          <cell r="AE89">
            <v>-2332991.5</v>
          </cell>
          <cell r="AF89">
            <v>0</v>
          </cell>
          <cell r="AG89">
            <v>0</v>
          </cell>
          <cell r="AH89">
            <v>-1712.18</v>
          </cell>
          <cell r="AI89">
            <v>0</v>
          </cell>
          <cell r="AJ89">
            <v>0</v>
          </cell>
          <cell r="AK89">
            <v>0</v>
          </cell>
          <cell r="AL89">
            <v>0</v>
          </cell>
          <cell r="AM89">
            <v>0</v>
          </cell>
          <cell r="AN89">
            <v>0</v>
          </cell>
          <cell r="AO89">
            <v>0</v>
          </cell>
          <cell r="AP89">
            <v>0</v>
          </cell>
          <cell r="AQ89">
            <v>0</v>
          </cell>
          <cell r="AR89">
            <v>0</v>
          </cell>
          <cell r="AS89">
            <v>0</v>
          </cell>
          <cell r="AT89">
            <v>0</v>
          </cell>
          <cell r="AU89">
            <v>-107619861.76000001</v>
          </cell>
          <cell r="AV89">
            <v>-1493507.3</v>
          </cell>
          <cell r="AW89">
            <v>0</v>
          </cell>
          <cell r="AX89">
            <v>-39895810.75</v>
          </cell>
          <cell r="AY89">
            <v>0</v>
          </cell>
          <cell r="AZ89">
            <v>-39895810.75</v>
          </cell>
          <cell r="BA89">
            <v>46952042.200000018</v>
          </cell>
          <cell r="BB89">
            <v>-127503.29999999993</v>
          </cell>
          <cell r="BC89">
            <v>46824538.900000036</v>
          </cell>
          <cell r="BD89">
            <v>0</v>
          </cell>
          <cell r="BE89">
            <v>46824538.900000006</v>
          </cell>
          <cell r="BF89">
            <v>-296408.89999997616</v>
          </cell>
          <cell r="BG89">
            <v>6632319.25</v>
          </cell>
          <cell r="BH89">
            <v>0</v>
          </cell>
          <cell r="BI89">
            <v>-173275.74000000022</v>
          </cell>
          <cell r="BJ89">
            <v>0</v>
          </cell>
          <cell r="BK89">
            <v>0</v>
          </cell>
          <cell r="BL89">
            <v>-400.34000000000015</v>
          </cell>
          <cell r="BM89">
            <v>0</v>
          </cell>
          <cell r="BN89">
            <v>0</v>
          </cell>
          <cell r="BO89">
            <v>0</v>
          </cell>
          <cell r="BP89">
            <v>0</v>
          </cell>
          <cell r="BQ89">
            <v>0</v>
          </cell>
          <cell r="BR89">
            <v>0</v>
          </cell>
          <cell r="BS89">
            <v>0</v>
          </cell>
          <cell r="BT89">
            <v>0</v>
          </cell>
          <cell r="BU89">
            <v>0</v>
          </cell>
          <cell r="BV89">
            <v>0</v>
          </cell>
          <cell r="BW89">
            <v>0</v>
          </cell>
          <cell r="BX89">
            <v>0</v>
          </cell>
          <cell r="BY89">
            <v>-5989892.9600000083</v>
          </cell>
          <cell r="BZ89">
            <v>-75649.239999999991</v>
          </cell>
          <cell r="CA89">
            <v>0</v>
          </cell>
          <cell r="CB89">
            <v>-628164156.34000003</v>
          </cell>
          <cell r="CC89">
            <v>0</v>
          </cell>
          <cell r="CD89">
            <v>-628164156.34000003</v>
          </cell>
          <cell r="CE89">
            <v>-251963869.36000001</v>
          </cell>
          <cell r="CF89">
            <v>-490213.77</v>
          </cell>
          <cell r="CG89">
            <v>-252454083.13000003</v>
          </cell>
          <cell r="CH89">
            <v>0</v>
          </cell>
          <cell r="CI89">
            <v>-252454083.13</v>
          </cell>
          <cell r="CJ89">
            <v>-200667199.52000001</v>
          </cell>
          <cell r="CK89">
            <v>-1081285438.99</v>
          </cell>
          <cell r="CL89">
            <v>-40.81</v>
          </cell>
          <cell r="CM89">
            <v>-2159715.7599999998</v>
          </cell>
          <cell r="CN89">
            <v>0</v>
          </cell>
          <cell r="CO89">
            <v>0</v>
          </cell>
          <cell r="CP89">
            <v>-1311.84</v>
          </cell>
          <cell r="CQ89">
            <v>0</v>
          </cell>
          <cell r="CR89">
            <v>0</v>
          </cell>
          <cell r="CS89">
            <v>0</v>
          </cell>
          <cell r="CT89">
            <v>0</v>
          </cell>
          <cell r="CU89">
            <v>0</v>
          </cell>
          <cell r="CV89">
            <v>0</v>
          </cell>
          <cell r="CW89">
            <v>0</v>
          </cell>
          <cell r="CX89">
            <v>0</v>
          </cell>
          <cell r="CY89">
            <v>0</v>
          </cell>
          <cell r="CZ89">
            <v>0</v>
          </cell>
          <cell r="DA89">
            <v>0</v>
          </cell>
          <cell r="DB89">
            <v>0</v>
          </cell>
          <cell r="DC89">
            <v>-101629968.8</v>
          </cell>
          <cell r="DD89">
            <v>-1417858.06</v>
          </cell>
          <cell r="DE89">
            <v>0</v>
          </cell>
          <cell r="DF89">
            <v>3.2829120755195618E-8</v>
          </cell>
          <cell r="DG89">
            <v>0</v>
          </cell>
          <cell r="DH89">
            <v>0</v>
          </cell>
          <cell r="DI89">
            <v>0</v>
          </cell>
          <cell r="DJ89">
            <v>0</v>
          </cell>
          <cell r="DK89">
            <v>0</v>
          </cell>
          <cell r="DL89">
            <v>0</v>
          </cell>
          <cell r="DM89">
            <v>0</v>
          </cell>
        </row>
        <row r="90">
          <cell r="A90">
            <v>142104</v>
          </cell>
          <cell r="B90" t="str">
            <v>Acc Dep - GP MFA</v>
          </cell>
          <cell r="C90" t="str">
            <v>AccDep</v>
          </cell>
          <cell r="D90" t="str">
            <v>MFA</v>
          </cell>
          <cell r="E90" t="str">
            <v>AccDep- MFA</v>
          </cell>
          <cell r="F90">
            <v>0</v>
          </cell>
          <cell r="G90">
            <v>0</v>
          </cell>
          <cell r="H90">
            <v>-51732278.549999997</v>
          </cell>
          <cell r="I90">
            <v>-45301.62</v>
          </cell>
          <cell r="J90">
            <v>0</v>
          </cell>
          <cell r="K90">
            <v>-51777580.170000002</v>
          </cell>
          <cell r="L90">
            <v>41316934.019999996</v>
          </cell>
          <cell r="M90">
            <v>-9656.3100000000049</v>
          </cell>
          <cell r="N90">
            <v>0</v>
          </cell>
          <cell r="O90">
            <v>41307277.709999993</v>
          </cell>
          <cell r="P90">
            <v>-93049212.569999993</v>
          </cell>
          <cell r="Q90">
            <v>-35645.31</v>
          </cell>
          <cell r="R90">
            <v>0</v>
          </cell>
          <cell r="S90">
            <v>-93084857.879999995</v>
          </cell>
          <cell r="T90">
            <v>0</v>
          </cell>
          <cell r="U90">
            <v>0</v>
          </cell>
          <cell r="V90">
            <v>0</v>
          </cell>
          <cell r="W90">
            <v>0</v>
          </cell>
          <cell r="X90">
            <v>-596432.73</v>
          </cell>
          <cell r="Y90">
            <v>-596432.73</v>
          </cell>
          <cell r="Z90">
            <v>0</v>
          </cell>
          <cell r="AA90">
            <v>-596432.73</v>
          </cell>
          <cell r="AB90">
            <v>-50566524.18</v>
          </cell>
          <cell r="AC90">
            <v>-51162956.909999996</v>
          </cell>
          <cell r="AD90">
            <v>0</v>
          </cell>
          <cell r="AE90">
            <v>-569321.64</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45301.62</v>
          </cell>
          <cell r="AV90">
            <v>0</v>
          </cell>
          <cell r="AW90">
            <v>0</v>
          </cell>
          <cell r="AX90">
            <v>0</v>
          </cell>
          <cell r="AY90">
            <v>0</v>
          </cell>
          <cell r="AZ90">
            <v>0</v>
          </cell>
          <cell r="BA90">
            <v>0</v>
          </cell>
          <cell r="BB90">
            <v>-106692.19999999995</v>
          </cell>
          <cell r="BC90">
            <v>-106692.19999999995</v>
          </cell>
          <cell r="BD90">
            <v>0</v>
          </cell>
          <cell r="BE90">
            <v>-106692.19999999995</v>
          </cell>
          <cell r="BF90">
            <v>41373761.000000007</v>
          </cell>
          <cell r="BG90">
            <v>41267068.799999997</v>
          </cell>
          <cell r="BH90">
            <v>0</v>
          </cell>
          <cell r="BI90">
            <v>49865.219999999972</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9656.3100000000049</v>
          </cell>
          <cell r="BZ90">
            <v>0</v>
          </cell>
          <cell r="CA90">
            <v>0</v>
          </cell>
          <cell r="CB90">
            <v>0</v>
          </cell>
          <cell r="CC90">
            <v>0</v>
          </cell>
          <cell r="CD90">
            <v>0</v>
          </cell>
          <cell r="CE90">
            <v>0</v>
          </cell>
          <cell r="CF90">
            <v>-489740.53</v>
          </cell>
          <cell r="CG90">
            <v>-489740.53</v>
          </cell>
          <cell r="CH90">
            <v>0</v>
          </cell>
          <cell r="CI90">
            <v>-489740.53</v>
          </cell>
          <cell r="CJ90">
            <v>-91940285.180000007</v>
          </cell>
          <cell r="CK90">
            <v>-92430025.709999993</v>
          </cell>
          <cell r="CL90">
            <v>0</v>
          </cell>
          <cell r="CM90">
            <v>-619186.86</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35645.31</v>
          </cell>
          <cell r="DD90">
            <v>0</v>
          </cell>
          <cell r="DE90">
            <v>0</v>
          </cell>
          <cell r="DF90">
            <v>-5.347828846424818E-9</v>
          </cell>
          <cell r="DG90">
            <v>0</v>
          </cell>
          <cell r="DH90">
            <v>0</v>
          </cell>
          <cell r="DI90">
            <v>0</v>
          </cell>
          <cell r="DJ90">
            <v>0</v>
          </cell>
          <cell r="DK90">
            <v>0</v>
          </cell>
          <cell r="DL90">
            <v>0</v>
          </cell>
          <cell r="DM90">
            <v>0</v>
          </cell>
        </row>
        <row r="91">
          <cell r="A91">
            <v>142105</v>
          </cell>
          <cell r="B91" t="str">
            <v>Acc Dep - GP -Tools</v>
          </cell>
          <cell r="C91" t="str">
            <v>AccDep</v>
          </cell>
          <cell r="D91" t="str">
            <v>MFA</v>
          </cell>
          <cell r="E91" t="str">
            <v>AccDep- MFA</v>
          </cell>
          <cell r="F91">
            <v>0</v>
          </cell>
          <cell r="G91">
            <v>0</v>
          </cell>
          <cell r="H91">
            <v>-7013319.0999999996</v>
          </cell>
          <cell r="I91">
            <v>0</v>
          </cell>
          <cell r="J91">
            <v>0</v>
          </cell>
          <cell r="K91">
            <v>-7013319.0999999996</v>
          </cell>
          <cell r="L91">
            <v>642250.83000000007</v>
          </cell>
          <cell r="M91">
            <v>0</v>
          </cell>
          <cell r="N91">
            <v>0</v>
          </cell>
          <cell r="O91">
            <v>642250.83000000007</v>
          </cell>
          <cell r="P91">
            <v>-7655569.9299999997</v>
          </cell>
          <cell r="Q91">
            <v>0</v>
          </cell>
          <cell r="R91">
            <v>0</v>
          </cell>
          <cell r="S91">
            <v>-7655569.9299999997</v>
          </cell>
          <cell r="T91">
            <v>0</v>
          </cell>
          <cell r="U91">
            <v>0</v>
          </cell>
          <cell r="V91">
            <v>0</v>
          </cell>
          <cell r="W91">
            <v>0</v>
          </cell>
          <cell r="X91">
            <v>-136932.01</v>
          </cell>
          <cell r="Y91">
            <v>-136932.01</v>
          </cell>
          <cell r="Z91">
            <v>0</v>
          </cell>
          <cell r="AA91">
            <v>-136932.01</v>
          </cell>
          <cell r="AB91">
            <v>-6805044.6399999997</v>
          </cell>
          <cell r="AC91">
            <v>-6941976.6500000004</v>
          </cell>
          <cell r="AD91">
            <v>0</v>
          </cell>
          <cell r="AE91">
            <v>-71342.45</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86189.28</v>
          </cell>
          <cell r="BC91">
            <v>86189.28</v>
          </cell>
          <cell r="BD91">
            <v>0</v>
          </cell>
          <cell r="BE91">
            <v>86189.28</v>
          </cell>
          <cell r="BF91">
            <v>570416.81000000052</v>
          </cell>
          <cell r="BG91">
            <v>656606.08999999985</v>
          </cell>
          <cell r="BH91">
            <v>0</v>
          </cell>
          <cell r="BI91">
            <v>-14355.259999999995</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223121.29</v>
          </cell>
          <cell r="CG91">
            <v>-223121.29</v>
          </cell>
          <cell r="CH91">
            <v>0</v>
          </cell>
          <cell r="CI91">
            <v>-223121.29</v>
          </cell>
          <cell r="CJ91">
            <v>-7375461.4500000002</v>
          </cell>
          <cell r="CK91">
            <v>-7598582.7400000002</v>
          </cell>
          <cell r="CL91">
            <v>0</v>
          </cell>
          <cell r="CM91">
            <v>-56987.19</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1.8917489796876907E-10</v>
          </cell>
          <cell r="DG91">
            <v>0</v>
          </cell>
          <cell r="DH91">
            <v>0</v>
          </cell>
          <cell r="DI91">
            <v>0</v>
          </cell>
          <cell r="DJ91">
            <v>0</v>
          </cell>
          <cell r="DK91">
            <v>0</v>
          </cell>
          <cell r="DL91">
            <v>0</v>
          </cell>
          <cell r="DM91">
            <v>0</v>
          </cell>
        </row>
        <row r="92">
          <cell r="A92">
            <v>142106</v>
          </cell>
          <cell r="B92" t="str">
            <v>Acc Dep-GP TWE</v>
          </cell>
          <cell r="C92" t="str">
            <v>AccDep</v>
          </cell>
          <cell r="D92" t="str">
            <v>TWE</v>
          </cell>
          <cell r="E92" t="str">
            <v>AccDep- TWE</v>
          </cell>
          <cell r="F92">
            <v>0</v>
          </cell>
          <cell r="G92">
            <v>0</v>
          </cell>
          <cell r="H92">
            <v>-432246301.38</v>
          </cell>
          <cell r="I92">
            <v>0</v>
          </cell>
          <cell r="J92">
            <v>0</v>
          </cell>
          <cell r="K92">
            <v>-432246301.38</v>
          </cell>
          <cell r="L92">
            <v>-16541234.159999967</v>
          </cell>
          <cell r="M92">
            <v>0</v>
          </cell>
          <cell r="N92">
            <v>0</v>
          </cell>
          <cell r="O92">
            <v>-16541234.159999967</v>
          </cell>
          <cell r="P92">
            <v>-415705067.22000003</v>
          </cell>
          <cell r="Q92">
            <v>0</v>
          </cell>
          <cell r="R92">
            <v>0</v>
          </cell>
          <cell r="S92">
            <v>-415705067.22000003</v>
          </cell>
          <cell r="T92">
            <v>0</v>
          </cell>
          <cell r="U92">
            <v>0</v>
          </cell>
          <cell r="V92">
            <v>0</v>
          </cell>
          <cell r="W92">
            <v>0</v>
          </cell>
          <cell r="X92">
            <v>-17508.5</v>
          </cell>
          <cell r="Y92">
            <v>-17508.5</v>
          </cell>
          <cell r="Z92">
            <v>0</v>
          </cell>
          <cell r="AA92">
            <v>-17508.5</v>
          </cell>
          <cell r="AB92">
            <v>-432228792.88</v>
          </cell>
          <cell r="AC92">
            <v>-432246301.38</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4640.4500000000007</v>
          </cell>
          <cell r="BC92">
            <v>-4640.4500000000007</v>
          </cell>
          <cell r="BD92">
            <v>0</v>
          </cell>
          <cell r="BE92">
            <v>-4640.4500000000007</v>
          </cell>
          <cell r="BF92">
            <v>-16536593.709999979</v>
          </cell>
          <cell r="BG92">
            <v>-16541234.159999967</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12868.05</v>
          </cell>
          <cell r="CG92">
            <v>-12868.05</v>
          </cell>
          <cell r="CH92">
            <v>0</v>
          </cell>
          <cell r="CI92">
            <v>-12868.05</v>
          </cell>
          <cell r="CJ92">
            <v>-415692199.17000002</v>
          </cell>
          <cell r="CK92">
            <v>-415705067.22000003</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row>
        <row r="93">
          <cell r="A93">
            <v>142107</v>
          </cell>
          <cell r="B93" t="str">
            <v>AD Tx Cont Cap Cntra</v>
          </cell>
          <cell r="C93" t="str">
            <v>AccDep</v>
          </cell>
          <cell r="D93" t="str">
            <v>Major</v>
          </cell>
          <cell r="E93" t="str">
            <v>AccDep- MAJOR</v>
          </cell>
          <cell r="F93">
            <v>0</v>
          </cell>
          <cell r="G93">
            <v>0</v>
          </cell>
          <cell r="H93">
            <v>-2070144.47</v>
          </cell>
          <cell r="I93">
            <v>0</v>
          </cell>
          <cell r="J93">
            <v>0</v>
          </cell>
          <cell r="K93">
            <v>-2070144.47</v>
          </cell>
          <cell r="L93">
            <v>-482910.64999999991</v>
          </cell>
          <cell r="M93">
            <v>0</v>
          </cell>
          <cell r="N93">
            <v>0</v>
          </cell>
          <cell r="O93">
            <v>-482910.64999999991</v>
          </cell>
          <cell r="P93">
            <v>-1587233.82</v>
          </cell>
          <cell r="Q93">
            <v>0</v>
          </cell>
          <cell r="R93">
            <v>0</v>
          </cell>
          <cell r="S93">
            <v>-1587233.82</v>
          </cell>
          <cell r="T93">
            <v>-2070144.47</v>
          </cell>
          <cell r="U93">
            <v>0</v>
          </cell>
          <cell r="V93">
            <v>-2070144.47</v>
          </cell>
          <cell r="W93">
            <v>0</v>
          </cell>
          <cell r="X93">
            <v>0</v>
          </cell>
          <cell r="Y93">
            <v>0</v>
          </cell>
          <cell r="Z93">
            <v>0</v>
          </cell>
          <cell r="AA93">
            <v>0</v>
          </cell>
          <cell r="AB93">
            <v>0</v>
          </cell>
          <cell r="AC93">
            <v>-2070144.47</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482910.64999999991</v>
          </cell>
          <cell r="AY93">
            <v>0</v>
          </cell>
          <cell r="AZ93">
            <v>-482910.64999999991</v>
          </cell>
          <cell r="BA93">
            <v>0</v>
          </cell>
          <cell r="BB93">
            <v>0</v>
          </cell>
          <cell r="BC93">
            <v>0</v>
          </cell>
          <cell r="BD93">
            <v>0</v>
          </cell>
          <cell r="BE93">
            <v>0</v>
          </cell>
          <cell r="BF93">
            <v>0</v>
          </cell>
          <cell r="BG93">
            <v>-482910.64999999991</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1587233.82</v>
          </cell>
          <cell r="CC93">
            <v>0</v>
          </cell>
          <cell r="CD93">
            <v>-1587233.82</v>
          </cell>
          <cell r="CE93">
            <v>0</v>
          </cell>
          <cell r="CF93">
            <v>0</v>
          </cell>
          <cell r="CG93">
            <v>0</v>
          </cell>
          <cell r="CH93">
            <v>0</v>
          </cell>
          <cell r="CI93">
            <v>0</v>
          </cell>
          <cell r="CJ93">
            <v>0</v>
          </cell>
          <cell r="CK93">
            <v>-1587233.82</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row>
        <row r="94">
          <cell r="A94">
            <v>142108</v>
          </cell>
          <cell r="B94" t="str">
            <v>AD Tx Cont Cap I/C</v>
          </cell>
          <cell r="C94" t="str">
            <v>AccDep</v>
          </cell>
          <cell r="D94" t="str">
            <v>Major</v>
          </cell>
          <cell r="E94" t="str">
            <v>AccDep- MAJOR</v>
          </cell>
          <cell r="F94">
            <v>0</v>
          </cell>
          <cell r="G94">
            <v>0</v>
          </cell>
          <cell r="H94">
            <v>2070144.47</v>
          </cell>
          <cell r="I94">
            <v>0</v>
          </cell>
          <cell r="J94">
            <v>0</v>
          </cell>
          <cell r="K94">
            <v>2070144.47</v>
          </cell>
          <cell r="L94">
            <v>482910.64999999991</v>
          </cell>
          <cell r="M94">
            <v>0</v>
          </cell>
          <cell r="N94">
            <v>0</v>
          </cell>
          <cell r="O94">
            <v>482910.64999999991</v>
          </cell>
          <cell r="P94">
            <v>1587233.82</v>
          </cell>
          <cell r="Q94">
            <v>0</v>
          </cell>
          <cell r="R94">
            <v>0</v>
          </cell>
          <cell r="S94">
            <v>1587233.82</v>
          </cell>
          <cell r="T94">
            <v>2070144.47</v>
          </cell>
          <cell r="U94">
            <v>0</v>
          </cell>
          <cell r="V94">
            <v>2070144.47</v>
          </cell>
          <cell r="W94">
            <v>0</v>
          </cell>
          <cell r="X94">
            <v>0</v>
          </cell>
          <cell r="Y94">
            <v>0</v>
          </cell>
          <cell r="Z94">
            <v>0</v>
          </cell>
          <cell r="AA94">
            <v>0</v>
          </cell>
          <cell r="AB94">
            <v>0</v>
          </cell>
          <cell r="AC94">
            <v>2070144.47</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482910.64999999991</v>
          </cell>
          <cell r="AY94">
            <v>0</v>
          </cell>
          <cell r="AZ94">
            <v>482910.64999999991</v>
          </cell>
          <cell r="BA94">
            <v>0</v>
          </cell>
          <cell r="BB94">
            <v>0</v>
          </cell>
          <cell r="BC94">
            <v>0</v>
          </cell>
          <cell r="BD94">
            <v>0</v>
          </cell>
          <cell r="BE94">
            <v>0</v>
          </cell>
          <cell r="BF94">
            <v>0</v>
          </cell>
          <cell r="BG94">
            <v>482910.64999999991</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1587233.82</v>
          </cell>
          <cell r="CC94">
            <v>0</v>
          </cell>
          <cell r="CD94">
            <v>1587233.82</v>
          </cell>
          <cell r="CE94">
            <v>0</v>
          </cell>
          <cell r="CF94">
            <v>0</v>
          </cell>
          <cell r="CG94">
            <v>0</v>
          </cell>
          <cell r="CH94">
            <v>0</v>
          </cell>
          <cell r="CI94">
            <v>0</v>
          </cell>
          <cell r="CJ94">
            <v>0</v>
          </cell>
          <cell r="CK94">
            <v>1587233.82</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row>
        <row r="95">
          <cell r="A95">
            <v>142196</v>
          </cell>
          <cell r="B95" t="str">
            <v>Major FA Acc Dep-1</v>
          </cell>
          <cell r="C95" t="str">
            <v>AccDep</v>
          </cell>
          <cell r="D95" t="str">
            <v>MFA</v>
          </cell>
          <cell r="E95" t="str">
            <v>AccDep- MFA</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row>
        <row r="96">
          <cell r="A96">
            <v>142197</v>
          </cell>
          <cell r="B96" t="str">
            <v>Major FA Acc Dep-2</v>
          </cell>
          <cell r="C96" t="str">
            <v>AccDep</v>
          </cell>
          <cell r="D96" t="str">
            <v>MFA</v>
          </cell>
          <cell r="E96" t="str">
            <v>AccDep- MFA</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67.92</v>
          </cell>
          <cell r="U96">
            <v>0</v>
          </cell>
          <cell r="V96">
            <v>67.92</v>
          </cell>
          <cell r="W96">
            <v>0</v>
          </cell>
          <cell r="X96">
            <v>0</v>
          </cell>
          <cell r="Y96">
            <v>0</v>
          </cell>
          <cell r="Z96">
            <v>0</v>
          </cell>
          <cell r="AA96">
            <v>0</v>
          </cell>
          <cell r="AB96">
            <v>-67.92</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67.92</v>
          </cell>
          <cell r="CC96">
            <v>0</v>
          </cell>
          <cell r="CD96">
            <v>67.92</v>
          </cell>
          <cell r="CE96">
            <v>0</v>
          </cell>
          <cell r="CF96">
            <v>0</v>
          </cell>
          <cell r="CG96">
            <v>0</v>
          </cell>
          <cell r="CH96">
            <v>0</v>
          </cell>
          <cell r="CI96">
            <v>0</v>
          </cell>
          <cell r="CJ96">
            <v>-67.92</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row>
        <row r="97">
          <cell r="A97">
            <v>142199</v>
          </cell>
          <cell r="B97" t="str">
            <v>AccDep Conv Acct</v>
          </cell>
          <cell r="C97" t="str">
            <v>AccDep</v>
          </cell>
          <cell r="D97" t="str">
            <v>Major</v>
          </cell>
          <cell r="E97" t="str">
            <v>AccDep- MAJOR</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row>
        <row r="98">
          <cell r="A98">
            <v>142201</v>
          </cell>
          <cell r="B98" t="str">
            <v>Acc Dep Sus - Trf</v>
          </cell>
          <cell r="C98" t="str">
            <v>AccDep</v>
          </cell>
          <cell r="D98" t="str">
            <v>Major &amp; MFA</v>
          </cell>
          <cell r="E98" t="str">
            <v>AccDep- transfer</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row>
        <row r="99">
          <cell r="A99">
            <v>142202</v>
          </cell>
          <cell r="B99" t="str">
            <v>Acc Dep Sus - Sale</v>
          </cell>
          <cell r="C99" t="str">
            <v>AccDep</v>
          </cell>
          <cell r="D99" t="str">
            <v>Major &amp; MFA</v>
          </cell>
          <cell r="E99" t="str">
            <v>AccDep-Sale</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row>
        <row r="100">
          <cell r="A100">
            <v>142203</v>
          </cell>
          <cell r="B100" t="str">
            <v>Acc Dep Sus - Ret</v>
          </cell>
          <cell r="C100" t="str">
            <v>AccDep</v>
          </cell>
          <cell r="D100" t="str">
            <v>Major &amp; MFA</v>
          </cell>
          <cell r="E100" t="str">
            <v>AccDep- Ret</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row>
        <row r="101">
          <cell r="A101">
            <v>142204</v>
          </cell>
          <cell r="B101" t="str">
            <v>Acc Dep Sus - Addn</v>
          </cell>
          <cell r="C101" t="str">
            <v>AccDep</v>
          </cell>
          <cell r="D101" t="str">
            <v>Major &amp; MFA</v>
          </cell>
          <cell r="E101" t="str">
            <v>AccDep- depn</v>
          </cell>
          <cell r="F101">
            <v>0</v>
          </cell>
          <cell r="G101">
            <v>0</v>
          </cell>
          <cell r="H101">
            <v>44048702.020000003</v>
          </cell>
          <cell r="I101">
            <v>0</v>
          </cell>
          <cell r="J101">
            <v>0</v>
          </cell>
          <cell r="K101">
            <v>44048702.020000003</v>
          </cell>
          <cell r="L101">
            <v>4340438.8400000036</v>
          </cell>
          <cell r="M101">
            <v>0</v>
          </cell>
          <cell r="N101">
            <v>0</v>
          </cell>
          <cell r="O101">
            <v>4340438.8400000036</v>
          </cell>
          <cell r="P101">
            <v>39708263.18</v>
          </cell>
          <cell r="Q101">
            <v>0</v>
          </cell>
          <cell r="R101">
            <v>0</v>
          </cell>
          <cell r="S101">
            <v>39708263.18</v>
          </cell>
          <cell r="T101">
            <v>22730591.91</v>
          </cell>
          <cell r="U101">
            <v>0</v>
          </cell>
          <cell r="V101">
            <v>22730591.91</v>
          </cell>
          <cell r="W101">
            <v>21599153.359999999</v>
          </cell>
          <cell r="X101">
            <v>8205.1200000000008</v>
          </cell>
          <cell r="Y101">
            <v>21607358.48</v>
          </cell>
          <cell r="Z101">
            <v>0</v>
          </cell>
          <cell r="AA101">
            <v>21607358.48</v>
          </cell>
          <cell r="AB101">
            <v>0</v>
          </cell>
          <cell r="AC101">
            <v>44337950.390000001</v>
          </cell>
          <cell r="AD101">
            <v>0</v>
          </cell>
          <cell r="AE101">
            <v>0</v>
          </cell>
          <cell r="AF101">
            <v>0</v>
          </cell>
          <cell r="AG101">
            <v>0</v>
          </cell>
          <cell r="AH101">
            <v>-289248.37</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2381293.9499999993</v>
          </cell>
          <cell r="AY101">
            <v>0</v>
          </cell>
          <cell r="AZ101">
            <v>2381293.9499999993</v>
          </cell>
          <cell r="BA101">
            <v>1956780.5700000003</v>
          </cell>
          <cell r="BB101">
            <v>2364.3200000000006</v>
          </cell>
          <cell r="BC101">
            <v>1959144.8900000006</v>
          </cell>
          <cell r="BD101">
            <v>0</v>
          </cell>
          <cell r="BE101">
            <v>1959144.8900000006</v>
          </cell>
          <cell r="BF101">
            <v>0</v>
          </cell>
          <cell r="BG101">
            <v>4340438.8400000036</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20349297.960000001</v>
          </cell>
          <cell r="CC101">
            <v>0</v>
          </cell>
          <cell r="CD101">
            <v>20349297.960000001</v>
          </cell>
          <cell r="CE101">
            <v>19642372.789999999</v>
          </cell>
          <cell r="CF101">
            <v>5840.8</v>
          </cell>
          <cell r="CG101">
            <v>19648213.59</v>
          </cell>
          <cell r="CH101">
            <v>0</v>
          </cell>
          <cell r="CI101">
            <v>19648213.59</v>
          </cell>
          <cell r="CJ101">
            <v>0</v>
          </cell>
          <cell r="CK101">
            <v>39997511.549999997</v>
          </cell>
          <cell r="CL101">
            <v>0</v>
          </cell>
          <cell r="CM101">
            <v>0</v>
          </cell>
          <cell r="CN101">
            <v>0</v>
          </cell>
          <cell r="CO101">
            <v>0</v>
          </cell>
          <cell r="CP101">
            <v>-289248.37</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3.7252902984619141E-9</v>
          </cell>
          <cell r="DG101">
            <v>0</v>
          </cell>
          <cell r="DH101">
            <v>0</v>
          </cell>
          <cell r="DI101">
            <v>0</v>
          </cell>
          <cell r="DJ101">
            <v>0</v>
          </cell>
          <cell r="DK101">
            <v>0</v>
          </cell>
          <cell r="DL101">
            <v>0</v>
          </cell>
          <cell r="DM101">
            <v>0</v>
          </cell>
        </row>
        <row r="102">
          <cell r="A102">
            <v>142999</v>
          </cell>
          <cell r="B102" t="str">
            <v>Acc Dep Conv Acct</v>
          </cell>
          <cell r="C102" t="str">
            <v>AccDep</v>
          </cell>
          <cell r="D102" t="str">
            <v>Major &amp; MFA</v>
          </cell>
          <cell r="E102" t="str">
            <v>AccDep- MAJOR</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row>
        <row r="103">
          <cell r="A103">
            <v>0</v>
          </cell>
          <cell r="B103">
            <v>0</v>
          </cell>
          <cell r="C103">
            <v>0</v>
          </cell>
          <cell r="D103">
            <v>0</v>
          </cell>
          <cell r="E103" t="str">
            <v>AccDep</v>
          </cell>
          <cell r="F103">
            <v>0</v>
          </cell>
          <cell r="G103">
            <v>0</v>
          </cell>
          <cell r="H103">
            <v>-10179711800.269999</v>
          </cell>
          <cell r="I103">
            <v>-109221395.65000001</v>
          </cell>
          <cell r="J103">
            <v>0</v>
          </cell>
          <cell r="K103">
            <v>-10288933195.92</v>
          </cell>
          <cell r="L103">
            <v>-312636125.84000039</v>
          </cell>
          <cell r="M103">
            <v>-6066398.5100000026</v>
          </cell>
          <cell r="N103">
            <v>0</v>
          </cell>
          <cell r="O103">
            <v>-318702524.3500005</v>
          </cell>
          <cell r="P103">
            <v>-9867075674.4299984</v>
          </cell>
          <cell r="Q103">
            <v>-103154997.14</v>
          </cell>
          <cell r="R103">
            <v>0</v>
          </cell>
          <cell r="S103">
            <v>-9970230671.5699978</v>
          </cell>
          <cell r="T103">
            <v>-6043938665.8900003</v>
          </cell>
          <cell r="U103">
            <v>0</v>
          </cell>
          <cell r="V103">
            <v>-6043938665.8900003</v>
          </cell>
          <cell r="W103">
            <v>-4077569257.5099998</v>
          </cell>
          <cell r="X103">
            <v>-10865802.190000001</v>
          </cell>
          <cell r="Y103">
            <v>-4088435059.7000003</v>
          </cell>
          <cell r="Z103">
            <v>0</v>
          </cell>
          <cell r="AA103">
            <v>-4088435059.7000003</v>
          </cell>
          <cell r="AB103">
            <v>1.9999997615812504E-2</v>
          </cell>
          <cell r="AC103">
            <v>-10132373725.57</v>
          </cell>
          <cell r="AD103">
            <v>-17299.240000000002</v>
          </cell>
          <cell r="AE103">
            <v>-27308409.690000001</v>
          </cell>
          <cell r="AF103">
            <v>0</v>
          </cell>
          <cell r="AG103">
            <v>0</v>
          </cell>
          <cell r="AH103">
            <v>-20012365.77</v>
          </cell>
          <cell r="AI103">
            <v>0</v>
          </cell>
          <cell r="AJ103">
            <v>0</v>
          </cell>
          <cell r="AK103">
            <v>0</v>
          </cell>
          <cell r="AL103">
            <v>0</v>
          </cell>
          <cell r="AM103">
            <v>0</v>
          </cell>
          <cell r="AN103">
            <v>0</v>
          </cell>
          <cell r="AO103">
            <v>0</v>
          </cell>
          <cell r="AP103">
            <v>0</v>
          </cell>
          <cell r="AQ103">
            <v>0</v>
          </cell>
          <cell r="AR103">
            <v>0</v>
          </cell>
          <cell r="AS103">
            <v>0</v>
          </cell>
          <cell r="AT103">
            <v>0</v>
          </cell>
          <cell r="AU103">
            <v>-107727888.35000001</v>
          </cell>
          <cell r="AV103">
            <v>-1493507.3</v>
          </cell>
          <cell r="AW103">
            <v>0</v>
          </cell>
          <cell r="AX103">
            <v>-204886228.85000017</v>
          </cell>
          <cell r="AY103">
            <v>0</v>
          </cell>
          <cell r="AZ103">
            <v>-204886228.85000017</v>
          </cell>
          <cell r="BA103">
            <v>-99180806.820000082</v>
          </cell>
          <cell r="BB103">
            <v>-2511892.3900000006</v>
          </cell>
          <cell r="BC103">
            <v>-101692699.21000002</v>
          </cell>
          <cell r="BD103">
            <v>0</v>
          </cell>
          <cell r="BE103">
            <v>-101692699.21000005</v>
          </cell>
          <cell r="BF103">
            <v>3.5390257835388184E-8</v>
          </cell>
          <cell r="BG103">
            <v>-306578928.06000018</v>
          </cell>
          <cell r="BH103">
            <v>0</v>
          </cell>
          <cell r="BI103">
            <v>-678165.87000000011</v>
          </cell>
          <cell r="BJ103">
            <v>0</v>
          </cell>
          <cell r="BK103">
            <v>0</v>
          </cell>
          <cell r="BL103">
            <v>-5379031.9099999983</v>
          </cell>
          <cell r="BM103">
            <v>0</v>
          </cell>
          <cell r="BN103">
            <v>0</v>
          </cell>
          <cell r="BO103">
            <v>0</v>
          </cell>
          <cell r="BP103">
            <v>0</v>
          </cell>
          <cell r="BQ103">
            <v>0</v>
          </cell>
          <cell r="BR103">
            <v>0</v>
          </cell>
          <cell r="BS103">
            <v>0</v>
          </cell>
          <cell r="BT103">
            <v>0</v>
          </cell>
          <cell r="BU103">
            <v>0</v>
          </cell>
          <cell r="BV103">
            <v>0</v>
          </cell>
          <cell r="BW103">
            <v>0</v>
          </cell>
          <cell r="BX103">
            <v>0</v>
          </cell>
          <cell r="BY103">
            <v>-5999549.2700000079</v>
          </cell>
          <cell r="BZ103">
            <v>-75649.239999999991</v>
          </cell>
          <cell r="CA103">
            <v>8800</v>
          </cell>
          <cell r="CB103">
            <v>-5839052437.04</v>
          </cell>
          <cell r="CC103">
            <v>0</v>
          </cell>
          <cell r="CD103">
            <v>-5839052437.04</v>
          </cell>
          <cell r="CE103">
            <v>-3978388450.6900005</v>
          </cell>
          <cell r="CF103">
            <v>-8353909.8000000007</v>
          </cell>
          <cell r="CG103">
            <v>-3986742360.4900007</v>
          </cell>
          <cell r="CH103">
            <v>0</v>
          </cell>
          <cell r="CI103">
            <v>-3986742360.4900007</v>
          </cell>
          <cell r="CJ103">
            <v>1.9999997615812504E-2</v>
          </cell>
          <cell r="CK103">
            <v>-9825794797.5100002</v>
          </cell>
          <cell r="CL103">
            <v>-17299.240000000002</v>
          </cell>
          <cell r="CM103">
            <v>-26630243.819999997</v>
          </cell>
          <cell r="CN103">
            <v>0</v>
          </cell>
          <cell r="CO103">
            <v>0</v>
          </cell>
          <cell r="CP103">
            <v>-14633333.859999999</v>
          </cell>
          <cell r="CQ103">
            <v>0</v>
          </cell>
          <cell r="CR103">
            <v>0</v>
          </cell>
          <cell r="CS103">
            <v>0</v>
          </cell>
          <cell r="CT103">
            <v>0</v>
          </cell>
          <cell r="CU103">
            <v>0</v>
          </cell>
          <cell r="CV103">
            <v>0</v>
          </cell>
          <cell r="CW103">
            <v>0</v>
          </cell>
          <cell r="CX103">
            <v>0</v>
          </cell>
          <cell r="CY103">
            <v>0</v>
          </cell>
          <cell r="CZ103">
            <v>0</v>
          </cell>
          <cell r="DA103">
            <v>0</v>
          </cell>
          <cell r="DB103">
            <v>0</v>
          </cell>
          <cell r="DC103">
            <v>-101728339.08</v>
          </cell>
          <cell r="DD103">
            <v>-1417858.06</v>
          </cell>
          <cell r="DE103">
            <v>-8800</v>
          </cell>
          <cell r="DF103">
            <v>-3.2992829801514745E-7</v>
          </cell>
          <cell r="DG103">
            <v>0</v>
          </cell>
          <cell r="DH103">
            <v>0</v>
          </cell>
          <cell r="DI103">
            <v>0</v>
          </cell>
          <cell r="DJ103">
            <v>0</v>
          </cell>
          <cell r="DK103">
            <v>0</v>
          </cell>
          <cell r="DL103">
            <v>0</v>
          </cell>
          <cell r="DM103">
            <v>0</v>
          </cell>
        </row>
        <row r="104">
          <cell r="A104">
            <v>174000</v>
          </cell>
          <cell r="B104" t="str">
            <v>WIP Susp</v>
          </cell>
          <cell r="C104" t="str">
            <v>CIP</v>
          </cell>
          <cell r="D104" t="str">
            <v>CIP - Susp</v>
          </cell>
          <cell r="E104" t="str">
            <v>CIP - Susp</v>
          </cell>
          <cell r="F104" t="str">
            <v>CAPEX - SUSP</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59</v>
          </cell>
          <cell r="U104">
            <v>0</v>
          </cell>
          <cell r="V104">
            <v>0.59</v>
          </cell>
          <cell r="W104">
            <v>-0.59</v>
          </cell>
          <cell r="X104">
            <v>0</v>
          </cell>
          <cell r="Y104">
            <v>-0.59</v>
          </cell>
          <cell r="Z104">
            <v>0</v>
          </cell>
          <cell r="AA104">
            <v>-0.59</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59</v>
          </cell>
          <cell r="CC104">
            <v>0</v>
          </cell>
          <cell r="CD104">
            <v>0.59</v>
          </cell>
          <cell r="CE104">
            <v>-0.59</v>
          </cell>
          <cell r="CF104">
            <v>0</v>
          </cell>
          <cell r="CG104">
            <v>-0.59</v>
          </cell>
          <cell r="CH104">
            <v>0</v>
          </cell>
          <cell r="CI104">
            <v>-0.59</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row>
        <row r="105">
          <cell r="A105">
            <v>174020</v>
          </cell>
          <cell r="B105" t="str">
            <v>WIP(PC)-to be billed</v>
          </cell>
          <cell r="C105" t="str">
            <v>CIP</v>
          </cell>
          <cell r="D105" t="str">
            <v>CIP - Susp</v>
          </cell>
          <cell r="E105" t="str">
            <v>CIP - Susp</v>
          </cell>
          <cell r="F105" t="str">
            <v>CIP - TO BE BILLED</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02</v>
          </cell>
          <cell r="U105">
            <v>0</v>
          </cell>
          <cell r="V105">
            <v>0.02</v>
          </cell>
          <cell r="W105">
            <v>-0.02</v>
          </cell>
          <cell r="X105">
            <v>0</v>
          </cell>
          <cell r="Y105">
            <v>-0.02</v>
          </cell>
          <cell r="Z105">
            <v>0</v>
          </cell>
          <cell r="AA105">
            <v>-0.02</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02</v>
          </cell>
          <cell r="CC105">
            <v>0</v>
          </cell>
          <cell r="CD105">
            <v>0.02</v>
          </cell>
          <cell r="CE105">
            <v>-0.02</v>
          </cell>
          <cell r="CF105">
            <v>0</v>
          </cell>
          <cell r="CG105">
            <v>-0.02</v>
          </cell>
          <cell r="CH105">
            <v>0</v>
          </cell>
          <cell r="CI105">
            <v>-0.02</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row>
        <row r="106">
          <cell r="A106">
            <v>174050</v>
          </cell>
          <cell r="B106" t="str">
            <v>CIP(PC)-to be cptlzd</v>
          </cell>
          <cell r="C106" t="str">
            <v>CIP</v>
          </cell>
          <cell r="D106" t="str">
            <v>CIP - Susp</v>
          </cell>
          <cell r="E106" t="str">
            <v>CIP - Susp</v>
          </cell>
          <cell r="F106" t="str">
            <v>CAPEX - SUSP</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row>
        <row r="107">
          <cell r="A107">
            <v>174051</v>
          </cell>
          <cell r="B107" t="str">
            <v>AUC(PC)-to be cptlzd</v>
          </cell>
          <cell r="C107" t="str">
            <v>CIP</v>
          </cell>
          <cell r="D107" t="str">
            <v>CIP - SL</v>
          </cell>
          <cell r="E107" t="str">
            <v>CIP - SL</v>
          </cell>
          <cell r="F107" t="str">
            <v>CIP - SL</v>
          </cell>
          <cell r="G107">
            <v>0</v>
          </cell>
          <cell r="H107">
            <v>1562302686.28</v>
          </cell>
          <cell r="I107">
            <v>8378342.04</v>
          </cell>
          <cell r="J107">
            <v>0</v>
          </cell>
          <cell r="K107">
            <v>1570681028.3199999</v>
          </cell>
          <cell r="L107">
            <v>270176414.78999996</v>
          </cell>
          <cell r="M107">
            <v>-2476532.54</v>
          </cell>
          <cell r="N107">
            <v>0</v>
          </cell>
          <cell r="O107">
            <v>267699882.25</v>
          </cell>
          <cell r="P107">
            <v>1292126271.49</v>
          </cell>
          <cell r="Q107">
            <v>10854874.58</v>
          </cell>
          <cell r="R107">
            <v>0</v>
          </cell>
          <cell r="S107">
            <v>1302981146.0699999</v>
          </cell>
          <cell r="T107">
            <v>1271614939.6099999</v>
          </cell>
          <cell r="U107">
            <v>0</v>
          </cell>
          <cell r="V107">
            <v>1271614939.6099999</v>
          </cell>
          <cell r="W107">
            <v>225506115.06</v>
          </cell>
          <cell r="X107">
            <v>2973634.69</v>
          </cell>
          <cell r="Y107">
            <v>228479749.75</v>
          </cell>
          <cell r="Z107">
            <v>1840440.26</v>
          </cell>
          <cell r="AA107">
            <v>230320190.00999999</v>
          </cell>
          <cell r="AB107">
            <v>58486233.789999999</v>
          </cell>
          <cell r="AC107">
            <v>1560421363.4100001</v>
          </cell>
          <cell r="AD107">
            <v>0</v>
          </cell>
          <cell r="AE107">
            <v>1881322.87</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8378342.04</v>
          </cell>
          <cell r="AV107">
            <v>0</v>
          </cell>
          <cell r="AW107">
            <v>0</v>
          </cell>
          <cell r="AX107">
            <v>333929585.08999991</v>
          </cell>
          <cell r="AY107">
            <v>0</v>
          </cell>
          <cell r="AZ107">
            <v>333929585.08999991</v>
          </cell>
          <cell r="BA107">
            <v>-61888185.75999999</v>
          </cell>
          <cell r="BB107">
            <v>-767860.51000000024</v>
          </cell>
          <cell r="BC107">
            <v>-62656046.269999981</v>
          </cell>
          <cell r="BD107">
            <v>280500.77</v>
          </cell>
          <cell r="BE107">
            <v>-62375545.5</v>
          </cell>
          <cell r="BF107">
            <v>-2548541.6400000006</v>
          </cell>
          <cell r="BG107">
            <v>269005497.95000005</v>
          </cell>
          <cell r="BH107">
            <v>0</v>
          </cell>
          <cell r="BI107">
            <v>1170916.8400000001</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2476532.54</v>
          </cell>
          <cell r="BZ107">
            <v>0</v>
          </cell>
          <cell r="CA107">
            <v>0</v>
          </cell>
          <cell r="CB107">
            <v>937685354.51999998</v>
          </cell>
          <cell r="CC107">
            <v>0</v>
          </cell>
          <cell r="CD107">
            <v>937685354.51999998</v>
          </cell>
          <cell r="CE107">
            <v>287394300.81999999</v>
          </cell>
          <cell r="CF107">
            <v>3741495.2</v>
          </cell>
          <cell r="CG107">
            <v>291135796.01999998</v>
          </cell>
          <cell r="CH107">
            <v>1559939.49</v>
          </cell>
          <cell r="CI107">
            <v>292695735.50999999</v>
          </cell>
          <cell r="CJ107">
            <v>61034775.43</v>
          </cell>
          <cell r="CK107">
            <v>1291415865.46</v>
          </cell>
          <cell r="CL107">
            <v>0</v>
          </cell>
          <cell r="CM107">
            <v>710406.03</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10854874.58</v>
          </cell>
          <cell r="DD107">
            <v>0</v>
          </cell>
          <cell r="DE107">
            <v>0</v>
          </cell>
          <cell r="DF107">
            <v>3.3527612686157227E-8</v>
          </cell>
          <cell r="DG107">
            <v>0</v>
          </cell>
          <cell r="DH107">
            <v>0</v>
          </cell>
          <cell r="DI107">
            <v>0</v>
          </cell>
          <cell r="DJ107">
            <v>0</v>
          </cell>
          <cell r="DK107">
            <v>0</v>
          </cell>
          <cell r="DL107">
            <v>0</v>
          </cell>
          <cell r="DM107">
            <v>0</v>
          </cell>
        </row>
        <row r="108">
          <cell r="A108">
            <v>174090</v>
          </cell>
          <cell r="B108" t="str">
            <v>WIP MISC-not in PC</v>
          </cell>
          <cell r="C108" t="str">
            <v>CIP</v>
          </cell>
          <cell r="D108" t="str">
            <v>CIP - Susp - Brampton</v>
          </cell>
          <cell r="E108" t="str">
            <v>CIP - Susp - Brampton</v>
          </cell>
          <cell r="F108" t="str">
            <v>CIP- Brampton</v>
          </cell>
          <cell r="G108">
            <v>0</v>
          </cell>
          <cell r="H108">
            <v>0</v>
          </cell>
          <cell r="I108">
            <v>0</v>
          </cell>
          <cell r="J108">
            <v>0</v>
          </cell>
          <cell r="K108">
            <v>0</v>
          </cell>
          <cell r="L108">
            <v>0</v>
          </cell>
          <cell r="M108">
            <v>0</v>
          </cell>
          <cell r="N108">
            <v>0</v>
          </cell>
          <cell r="O108">
            <v>0</v>
          </cell>
          <cell r="P108">
            <v>0</v>
          </cell>
          <cell r="Q108">
            <v>0</v>
          </cell>
          <cell r="R108">
            <v>0</v>
          </cell>
          <cell r="S108">
            <v>0</v>
          </cell>
          <cell r="T108">
            <v>2383595.75</v>
          </cell>
          <cell r="U108">
            <v>0</v>
          </cell>
          <cell r="V108">
            <v>2383595.75</v>
          </cell>
          <cell r="W108">
            <v>1872825.25</v>
          </cell>
          <cell r="X108">
            <v>0</v>
          </cell>
          <cell r="Y108">
            <v>1872825.25</v>
          </cell>
          <cell r="Z108">
            <v>0</v>
          </cell>
          <cell r="AA108">
            <v>1872825.25</v>
          </cell>
          <cell r="AB108">
            <v>-4256421</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2383595.75</v>
          </cell>
          <cell r="CC108">
            <v>0</v>
          </cell>
          <cell r="CD108">
            <v>2383595.75</v>
          </cell>
          <cell r="CE108">
            <v>1872825.25</v>
          </cell>
          <cell r="CF108">
            <v>0</v>
          </cell>
          <cell r="CG108">
            <v>1872825.25</v>
          </cell>
          <cell r="CH108">
            <v>0</v>
          </cell>
          <cell r="CI108">
            <v>1872825.25</v>
          </cell>
          <cell r="CJ108">
            <v>-4256421</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row>
        <row r="109">
          <cell r="A109">
            <v>174091</v>
          </cell>
          <cell r="B109" t="str">
            <v>CWIP Cntra Dist Limt</v>
          </cell>
          <cell r="C109" t="str">
            <v>CIP</v>
          </cell>
          <cell r="D109" t="str">
            <v>CIP - Susp</v>
          </cell>
          <cell r="E109" t="str">
            <v>CIP - Susp</v>
          </cell>
          <cell r="F109" t="str">
            <v>CIP REG TSFR GL174091</v>
          </cell>
          <cell r="G109">
            <v>0</v>
          </cell>
          <cell r="H109">
            <v>-1203850.31</v>
          </cell>
          <cell r="I109">
            <v>0</v>
          </cell>
          <cell r="J109">
            <v>0</v>
          </cell>
          <cell r="K109">
            <v>-1203850.31</v>
          </cell>
          <cell r="L109">
            <v>0</v>
          </cell>
          <cell r="M109">
            <v>0</v>
          </cell>
          <cell r="N109">
            <v>0</v>
          </cell>
          <cell r="O109">
            <v>0</v>
          </cell>
          <cell r="P109">
            <v>-1203850.31</v>
          </cell>
          <cell r="Q109">
            <v>0</v>
          </cell>
          <cell r="R109">
            <v>0</v>
          </cell>
          <cell r="S109">
            <v>-1203850.31</v>
          </cell>
          <cell r="T109">
            <v>0</v>
          </cell>
          <cell r="U109">
            <v>0</v>
          </cell>
          <cell r="V109">
            <v>0</v>
          </cell>
          <cell r="W109">
            <v>-1203850.31</v>
          </cell>
          <cell r="X109">
            <v>0</v>
          </cell>
          <cell r="Y109">
            <v>-1203850.31</v>
          </cell>
          <cell r="Z109">
            <v>0</v>
          </cell>
          <cell r="AA109">
            <v>-1203850.31</v>
          </cell>
          <cell r="AB109">
            <v>0</v>
          </cell>
          <cell r="AC109">
            <v>-1203850.31</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1203850.31</v>
          </cell>
          <cell r="CF109">
            <v>0</v>
          </cell>
          <cell r="CG109">
            <v>-1203850.31</v>
          </cell>
          <cell r="CH109">
            <v>0</v>
          </cell>
          <cell r="CI109">
            <v>-1203850.31</v>
          </cell>
          <cell r="CJ109">
            <v>0</v>
          </cell>
          <cell r="CK109">
            <v>-1203850.31</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row>
        <row r="110">
          <cell r="A110">
            <v>174092</v>
          </cell>
          <cell r="B110" t="str">
            <v>CWIP Cntra Grndg Trn</v>
          </cell>
          <cell r="C110" t="str">
            <v>CIP</v>
          </cell>
          <cell r="D110" t="str">
            <v>CIP - Susp</v>
          </cell>
          <cell r="E110" t="str">
            <v>CIP - Susp</v>
          </cell>
          <cell r="F110" t="str">
            <v>CIP REG TSFR GL174092</v>
          </cell>
          <cell r="G110">
            <v>0</v>
          </cell>
          <cell r="H110">
            <v>-418542.2</v>
          </cell>
          <cell r="I110">
            <v>0</v>
          </cell>
          <cell r="J110">
            <v>0</v>
          </cell>
          <cell r="K110">
            <v>-418542.2</v>
          </cell>
          <cell r="L110">
            <v>0</v>
          </cell>
          <cell r="M110">
            <v>0</v>
          </cell>
          <cell r="N110">
            <v>0</v>
          </cell>
          <cell r="O110">
            <v>0</v>
          </cell>
          <cell r="P110">
            <v>-418542.2</v>
          </cell>
          <cell r="Q110">
            <v>0</v>
          </cell>
          <cell r="R110">
            <v>0</v>
          </cell>
          <cell r="S110">
            <v>-418542.2</v>
          </cell>
          <cell r="T110">
            <v>0</v>
          </cell>
          <cell r="U110">
            <v>0</v>
          </cell>
          <cell r="V110">
            <v>0</v>
          </cell>
          <cell r="W110">
            <v>-418542.2</v>
          </cell>
          <cell r="X110">
            <v>0</v>
          </cell>
          <cell r="Y110">
            <v>-418542.2</v>
          </cell>
          <cell r="Z110">
            <v>0</v>
          </cell>
          <cell r="AA110">
            <v>-418542.2</v>
          </cell>
          <cell r="AB110">
            <v>0</v>
          </cell>
          <cell r="AC110">
            <v>-418542.2</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418542.2</v>
          </cell>
          <cell r="CF110">
            <v>0</v>
          </cell>
          <cell r="CG110">
            <v>-418542.2</v>
          </cell>
          <cell r="CH110">
            <v>0</v>
          </cell>
          <cell r="CI110">
            <v>-418542.2</v>
          </cell>
          <cell r="CJ110">
            <v>0</v>
          </cell>
          <cell r="CK110">
            <v>-418542.2</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row>
        <row r="111">
          <cell r="A111">
            <v>174093</v>
          </cell>
          <cell r="B111" t="str">
            <v>CWIP Cntra Dual Sec</v>
          </cell>
          <cell r="C111" t="str">
            <v>CIP</v>
          </cell>
          <cell r="D111" t="str">
            <v>CIP - Susp</v>
          </cell>
          <cell r="E111" t="str">
            <v>CIP - Susp</v>
          </cell>
          <cell r="F111" t="str">
            <v>CIP REG TSFR</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row>
        <row r="112">
          <cell r="A112">
            <v>174201</v>
          </cell>
          <cell r="B112" t="str">
            <v>CIP Sus - Capex</v>
          </cell>
          <cell r="C112" t="str">
            <v>CIP</v>
          </cell>
          <cell r="D112" t="str">
            <v>CIP - Susp</v>
          </cell>
          <cell r="E112" t="str">
            <v>CIP - Susp</v>
          </cell>
          <cell r="F112" t="str">
            <v>CAPEX- GL 174201</v>
          </cell>
          <cell r="G112">
            <v>0</v>
          </cell>
          <cell r="H112">
            <v>-49566920.18</v>
          </cell>
          <cell r="I112">
            <v>0</v>
          </cell>
          <cell r="J112">
            <v>0</v>
          </cell>
          <cell r="K112">
            <v>-49566920.18</v>
          </cell>
          <cell r="L112">
            <v>3799351.5200000033</v>
          </cell>
          <cell r="M112">
            <v>0</v>
          </cell>
          <cell r="N112">
            <v>0</v>
          </cell>
          <cell r="O112">
            <v>3799351.5200000033</v>
          </cell>
          <cell r="P112">
            <v>-53366271.700000003</v>
          </cell>
          <cell r="Q112">
            <v>0</v>
          </cell>
          <cell r="R112">
            <v>0</v>
          </cell>
          <cell r="S112">
            <v>-53366271.700000003</v>
          </cell>
          <cell r="T112">
            <v>-16887466.43</v>
          </cell>
          <cell r="U112">
            <v>0</v>
          </cell>
          <cell r="V112">
            <v>-16887466.43</v>
          </cell>
          <cell r="W112">
            <v>-32679453.75</v>
          </cell>
          <cell r="X112">
            <v>0</v>
          </cell>
          <cell r="Y112">
            <v>-32679453.75</v>
          </cell>
          <cell r="Z112">
            <v>0</v>
          </cell>
          <cell r="AA112">
            <v>-32679453.75</v>
          </cell>
          <cell r="AB112">
            <v>0</v>
          </cell>
          <cell r="AC112">
            <v>-49566920.18</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3170472.7199999988</v>
          </cell>
          <cell r="AY112">
            <v>0</v>
          </cell>
          <cell r="AZ112">
            <v>3170472.7199999988</v>
          </cell>
          <cell r="BA112">
            <v>628878.80000000075</v>
          </cell>
          <cell r="BB112">
            <v>0</v>
          </cell>
          <cell r="BC112">
            <v>628878.80000000075</v>
          </cell>
          <cell r="BD112">
            <v>0</v>
          </cell>
          <cell r="BE112">
            <v>628878.80000000075</v>
          </cell>
          <cell r="BF112">
            <v>0</v>
          </cell>
          <cell r="BG112">
            <v>3799351.5200000033</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20057939.149999999</v>
          </cell>
          <cell r="CC112">
            <v>0</v>
          </cell>
          <cell r="CD112">
            <v>-20057939.149999999</v>
          </cell>
          <cell r="CE112">
            <v>-33308332.550000001</v>
          </cell>
          <cell r="CF112">
            <v>0</v>
          </cell>
          <cell r="CG112">
            <v>-33308332.550000001</v>
          </cell>
          <cell r="CH112">
            <v>0</v>
          </cell>
          <cell r="CI112">
            <v>-33308332.550000001</v>
          </cell>
          <cell r="CJ112">
            <v>0</v>
          </cell>
          <cell r="CK112">
            <v>-53366271.700000003</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row>
        <row r="113">
          <cell r="A113">
            <v>174202</v>
          </cell>
          <cell r="B113" t="str">
            <v>CIP Sus - In Serv</v>
          </cell>
          <cell r="C113" t="str">
            <v>CIP</v>
          </cell>
          <cell r="D113" t="str">
            <v>CIP - Susp</v>
          </cell>
          <cell r="E113" t="str">
            <v>CIP - Susp</v>
          </cell>
          <cell r="F113" t="str">
            <v>CIP- INSERV 174202</v>
          </cell>
          <cell r="G113">
            <v>0</v>
          </cell>
          <cell r="H113">
            <v>0</v>
          </cell>
          <cell r="I113">
            <v>0</v>
          </cell>
          <cell r="J113">
            <v>0</v>
          </cell>
          <cell r="K113">
            <v>0</v>
          </cell>
          <cell r="L113">
            <v>11763921.18</v>
          </cell>
          <cell r="M113">
            <v>0</v>
          </cell>
          <cell r="N113">
            <v>0</v>
          </cell>
          <cell r="O113">
            <v>11763921.18</v>
          </cell>
          <cell r="P113">
            <v>-11763921.18</v>
          </cell>
          <cell r="Q113">
            <v>0</v>
          </cell>
          <cell r="R113">
            <v>0</v>
          </cell>
          <cell r="S113">
            <v>-11763921.18</v>
          </cell>
          <cell r="T113">
            <v>-2383595.77</v>
          </cell>
          <cell r="U113">
            <v>0</v>
          </cell>
          <cell r="V113">
            <v>-2383595.77</v>
          </cell>
          <cell r="W113">
            <v>-1872825.23</v>
          </cell>
          <cell r="X113">
            <v>0</v>
          </cell>
          <cell r="Y113">
            <v>-1872825.23</v>
          </cell>
          <cell r="Z113">
            <v>0</v>
          </cell>
          <cell r="AA113">
            <v>-1872825.23</v>
          </cell>
          <cell r="AB113">
            <v>4256421</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1428327.75</v>
          </cell>
          <cell r="AY113">
            <v>0</v>
          </cell>
          <cell r="AZ113">
            <v>1428327.75</v>
          </cell>
          <cell r="BA113">
            <v>10335593.43</v>
          </cell>
          <cell r="BB113">
            <v>0</v>
          </cell>
          <cell r="BC113">
            <v>10335593.43</v>
          </cell>
          <cell r="BD113">
            <v>0</v>
          </cell>
          <cell r="BE113">
            <v>10335593.43</v>
          </cell>
          <cell r="BF113">
            <v>0</v>
          </cell>
          <cell r="BG113">
            <v>11763921.18</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3811923.52</v>
          </cell>
          <cell r="CC113">
            <v>0</v>
          </cell>
          <cell r="CD113">
            <v>-3811923.52</v>
          </cell>
          <cell r="CE113">
            <v>-12208418.66</v>
          </cell>
          <cell r="CF113">
            <v>0</v>
          </cell>
          <cell r="CG113">
            <v>-12208418.66</v>
          </cell>
          <cell r="CH113">
            <v>0</v>
          </cell>
          <cell r="CI113">
            <v>-12208418.66</v>
          </cell>
          <cell r="CJ113">
            <v>4256421</v>
          </cell>
          <cell r="CK113">
            <v>-11763921.18</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row>
        <row r="114">
          <cell r="A114">
            <v>174203</v>
          </cell>
          <cell r="B114" t="str">
            <v>CIP Sus - Cap Cont</v>
          </cell>
          <cell r="C114" t="str">
            <v>CIP</v>
          </cell>
          <cell r="D114" t="str">
            <v>CIP - Susp</v>
          </cell>
          <cell r="E114" t="str">
            <v>CIP - Susp</v>
          </cell>
          <cell r="F114" t="str">
            <v>CAPEX - CC 174203</v>
          </cell>
          <cell r="G114">
            <v>0</v>
          </cell>
          <cell r="H114">
            <v>2249530.7599999998</v>
          </cell>
          <cell r="I114">
            <v>0</v>
          </cell>
          <cell r="J114">
            <v>0</v>
          </cell>
          <cell r="K114">
            <v>2249530.7599999998</v>
          </cell>
          <cell r="L114">
            <v>-656806.21000000043</v>
          </cell>
          <cell r="M114">
            <v>0</v>
          </cell>
          <cell r="N114">
            <v>0</v>
          </cell>
          <cell r="O114">
            <v>-656806.21000000043</v>
          </cell>
          <cell r="P114">
            <v>2906336.97</v>
          </cell>
          <cell r="Q114">
            <v>0</v>
          </cell>
          <cell r="R114">
            <v>0</v>
          </cell>
          <cell r="S114">
            <v>2906336.97</v>
          </cell>
          <cell r="T114">
            <v>2249530.7599999998</v>
          </cell>
          <cell r="U114">
            <v>0</v>
          </cell>
          <cell r="V114">
            <v>2249530.7599999998</v>
          </cell>
          <cell r="W114">
            <v>0</v>
          </cell>
          <cell r="X114">
            <v>0</v>
          </cell>
          <cell r="Y114">
            <v>0</v>
          </cell>
          <cell r="Z114">
            <v>0</v>
          </cell>
          <cell r="AA114">
            <v>0</v>
          </cell>
          <cell r="AB114">
            <v>0</v>
          </cell>
          <cell r="AC114">
            <v>2249530.7599999998</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656806.21000000043</v>
          </cell>
          <cell r="AY114">
            <v>0</v>
          </cell>
          <cell r="AZ114">
            <v>-656806.21000000043</v>
          </cell>
          <cell r="BA114">
            <v>0</v>
          </cell>
          <cell r="BB114">
            <v>0</v>
          </cell>
          <cell r="BC114">
            <v>0</v>
          </cell>
          <cell r="BD114">
            <v>0</v>
          </cell>
          <cell r="BE114">
            <v>0</v>
          </cell>
          <cell r="BF114">
            <v>0</v>
          </cell>
          <cell r="BG114">
            <v>-656806.21000000043</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2906336.97</v>
          </cell>
          <cell r="CC114">
            <v>0</v>
          </cell>
          <cell r="CD114">
            <v>2906336.97</v>
          </cell>
          <cell r="CE114">
            <v>0</v>
          </cell>
          <cell r="CF114">
            <v>0</v>
          </cell>
          <cell r="CG114">
            <v>0</v>
          </cell>
          <cell r="CH114">
            <v>0</v>
          </cell>
          <cell r="CI114">
            <v>0</v>
          </cell>
          <cell r="CJ114">
            <v>0</v>
          </cell>
          <cell r="CK114">
            <v>2906336.97</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row>
        <row r="115">
          <cell r="A115">
            <v>174204</v>
          </cell>
          <cell r="B115" t="str">
            <v>CIP Sus - Removal</v>
          </cell>
          <cell r="C115" t="str">
            <v>CIP</v>
          </cell>
          <cell r="D115" t="str">
            <v>CIP - Susp</v>
          </cell>
          <cell r="E115" t="str">
            <v>CIP - Susp</v>
          </cell>
          <cell r="F115" t="str">
            <v>CIP- REMOVAL 174204</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row>
        <row r="116">
          <cell r="A116">
            <v>174205</v>
          </cell>
          <cell r="B116" t="str">
            <v>CIP Sus - Cancellat</v>
          </cell>
          <cell r="C116" t="str">
            <v>CIP</v>
          </cell>
          <cell r="D116" t="str">
            <v>CIP - Susp</v>
          </cell>
          <cell r="E116" t="str">
            <v>CIP - Susp</v>
          </cell>
          <cell r="F116" t="str">
            <v>CIP CXL 174205</v>
          </cell>
          <cell r="G116">
            <v>0</v>
          </cell>
          <cell r="H116">
            <v>-5376840.8799999999</v>
          </cell>
          <cell r="I116">
            <v>0</v>
          </cell>
          <cell r="J116">
            <v>0</v>
          </cell>
          <cell r="K116">
            <v>-5376840.8799999999</v>
          </cell>
          <cell r="L116">
            <v>80782.120000000112</v>
          </cell>
          <cell r="M116">
            <v>0</v>
          </cell>
          <cell r="N116">
            <v>0</v>
          </cell>
          <cell r="O116">
            <v>80782.120000000112</v>
          </cell>
          <cell r="P116">
            <v>-5457623</v>
          </cell>
          <cell r="Q116">
            <v>0</v>
          </cell>
          <cell r="R116">
            <v>0</v>
          </cell>
          <cell r="S116">
            <v>-5457623</v>
          </cell>
          <cell r="T116">
            <v>-5376840.8799999999</v>
          </cell>
          <cell r="U116">
            <v>0</v>
          </cell>
          <cell r="V116">
            <v>-5376840.8799999999</v>
          </cell>
          <cell r="W116">
            <v>0</v>
          </cell>
          <cell r="X116">
            <v>0</v>
          </cell>
          <cell r="Y116">
            <v>0</v>
          </cell>
          <cell r="Z116">
            <v>0</v>
          </cell>
          <cell r="AA116">
            <v>0</v>
          </cell>
          <cell r="AB116">
            <v>0</v>
          </cell>
          <cell r="AC116">
            <v>-5376840.8799999999</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1490.1200000001118</v>
          </cell>
          <cell r="AY116">
            <v>0</v>
          </cell>
          <cell r="AZ116">
            <v>1490.1200000001118</v>
          </cell>
          <cell r="BA116">
            <v>79292</v>
          </cell>
          <cell r="BB116">
            <v>0</v>
          </cell>
          <cell r="BC116">
            <v>79292</v>
          </cell>
          <cell r="BD116">
            <v>0</v>
          </cell>
          <cell r="BE116">
            <v>79292</v>
          </cell>
          <cell r="BF116">
            <v>0</v>
          </cell>
          <cell r="BG116">
            <v>80782.120000000112</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5378331</v>
          </cell>
          <cell r="CC116">
            <v>0</v>
          </cell>
          <cell r="CD116">
            <v>-5378331</v>
          </cell>
          <cell r="CE116">
            <v>-79292</v>
          </cell>
          <cell r="CF116">
            <v>0</v>
          </cell>
          <cell r="CG116">
            <v>-79292</v>
          </cell>
          <cell r="CH116">
            <v>0</v>
          </cell>
          <cell r="CI116">
            <v>-79292</v>
          </cell>
          <cell r="CJ116">
            <v>0</v>
          </cell>
          <cell r="CK116">
            <v>-5457623</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row>
        <row r="117">
          <cell r="A117">
            <v>174213</v>
          </cell>
          <cell r="B117" t="str">
            <v>CIP Contrib Cap Interco</v>
          </cell>
          <cell r="C117" t="str">
            <v>CIP</v>
          </cell>
          <cell r="D117" t="str">
            <v>CIP - Susp</v>
          </cell>
          <cell r="E117" t="str">
            <v>CIP - Susp</v>
          </cell>
          <cell r="F117" t="str">
            <v>CIP Contrib Cap Interco</v>
          </cell>
          <cell r="G117">
            <v>0</v>
          </cell>
          <cell r="H117">
            <v>-2249530.7599999998</v>
          </cell>
          <cell r="I117">
            <v>0</v>
          </cell>
          <cell r="J117">
            <v>0</v>
          </cell>
          <cell r="K117">
            <v>-2249530.7599999998</v>
          </cell>
          <cell r="L117">
            <v>656806.21000000043</v>
          </cell>
          <cell r="M117">
            <v>0</v>
          </cell>
          <cell r="N117">
            <v>0</v>
          </cell>
          <cell r="O117">
            <v>656806.21000000043</v>
          </cell>
          <cell r="P117">
            <v>-2906336.97</v>
          </cell>
          <cell r="Q117">
            <v>0</v>
          </cell>
          <cell r="R117">
            <v>0</v>
          </cell>
          <cell r="S117">
            <v>-2906336.97</v>
          </cell>
          <cell r="T117">
            <v>-2249530.7599999998</v>
          </cell>
          <cell r="U117">
            <v>0</v>
          </cell>
          <cell r="V117">
            <v>-2249530.7599999998</v>
          </cell>
          <cell r="W117">
            <v>0</v>
          </cell>
          <cell r="X117">
            <v>0</v>
          </cell>
          <cell r="Y117">
            <v>0</v>
          </cell>
          <cell r="Z117">
            <v>0</v>
          </cell>
          <cell r="AA117">
            <v>0</v>
          </cell>
          <cell r="AB117">
            <v>0</v>
          </cell>
          <cell r="AC117">
            <v>-2249530.7599999998</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656806.21000000043</v>
          </cell>
          <cell r="AY117">
            <v>0</v>
          </cell>
          <cell r="AZ117">
            <v>656806.21000000043</v>
          </cell>
          <cell r="BA117">
            <v>0</v>
          </cell>
          <cell r="BB117">
            <v>0</v>
          </cell>
          <cell r="BC117">
            <v>0</v>
          </cell>
          <cell r="BD117">
            <v>0</v>
          </cell>
          <cell r="BE117">
            <v>0</v>
          </cell>
          <cell r="BF117">
            <v>0</v>
          </cell>
          <cell r="BG117">
            <v>656806.21000000043</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2906336.97</v>
          </cell>
          <cell r="CC117">
            <v>0</v>
          </cell>
          <cell r="CD117">
            <v>-2906336.97</v>
          </cell>
          <cell r="CE117">
            <v>0</v>
          </cell>
          <cell r="CF117">
            <v>0</v>
          </cell>
          <cell r="CG117">
            <v>0</v>
          </cell>
          <cell r="CH117">
            <v>0</v>
          </cell>
          <cell r="CI117">
            <v>0</v>
          </cell>
          <cell r="CJ117">
            <v>0</v>
          </cell>
          <cell r="CK117">
            <v>-2906336.97</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row>
        <row r="118">
          <cell r="A118">
            <v>174950</v>
          </cell>
          <cell r="B118" t="str">
            <v>CIP Regulatory adj</v>
          </cell>
          <cell r="C118" t="str">
            <v>CIP</v>
          </cell>
          <cell r="D118" t="str">
            <v>CIP - Susp</v>
          </cell>
          <cell r="E118" t="str">
            <v>CIP - Susp</v>
          </cell>
          <cell r="F118" t="str">
            <v>CIP REG TSFR</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row>
        <row r="119">
          <cell r="A119">
            <v>174997</v>
          </cell>
          <cell r="B119" t="str">
            <v>OU Capital Balance</v>
          </cell>
          <cell r="C119" t="str">
            <v>CIP</v>
          </cell>
          <cell r="D119" t="str">
            <v>CIP - Susp</v>
          </cell>
          <cell r="E119" t="str">
            <v>CIP - Susp</v>
          </cell>
          <cell r="F119" t="str">
            <v>CAPEX - OU</v>
          </cell>
          <cell r="G119">
            <v>0</v>
          </cell>
          <cell r="H119">
            <v>-1550789</v>
          </cell>
          <cell r="I119">
            <v>0</v>
          </cell>
          <cell r="J119">
            <v>0</v>
          </cell>
          <cell r="K119">
            <v>-1550789</v>
          </cell>
          <cell r="L119">
            <v>-1550789</v>
          </cell>
          <cell r="M119">
            <v>0</v>
          </cell>
          <cell r="N119">
            <v>0</v>
          </cell>
          <cell r="O119">
            <v>-1550789</v>
          </cell>
          <cell r="P119">
            <v>0</v>
          </cell>
          <cell r="Q119">
            <v>0</v>
          </cell>
          <cell r="R119">
            <v>0</v>
          </cell>
          <cell r="S119">
            <v>0</v>
          </cell>
          <cell r="T119">
            <v>1695435</v>
          </cell>
          <cell r="U119">
            <v>0</v>
          </cell>
          <cell r="V119">
            <v>1695435</v>
          </cell>
          <cell r="W119">
            <v>-3246224</v>
          </cell>
          <cell r="X119">
            <v>0</v>
          </cell>
          <cell r="Y119">
            <v>-3246224</v>
          </cell>
          <cell r="Z119">
            <v>0</v>
          </cell>
          <cell r="AA119">
            <v>-3246224</v>
          </cell>
          <cell r="AB119">
            <v>0</v>
          </cell>
          <cell r="AC119">
            <v>-1550789</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1695435</v>
          </cell>
          <cell r="AY119">
            <v>0</v>
          </cell>
          <cell r="AZ119">
            <v>1695435</v>
          </cell>
          <cell r="BA119">
            <v>-3246224</v>
          </cell>
          <cell r="BB119">
            <v>0</v>
          </cell>
          <cell r="BC119">
            <v>-3246224</v>
          </cell>
          <cell r="BD119">
            <v>0</v>
          </cell>
          <cell r="BE119">
            <v>-3246224</v>
          </cell>
          <cell r="BF119">
            <v>0</v>
          </cell>
          <cell r="BG119">
            <v>-1550789</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row>
        <row r="120">
          <cell r="A120">
            <v>174998</v>
          </cell>
          <cell r="B120" t="str">
            <v>Over-Under Recry Adj</v>
          </cell>
          <cell r="C120" t="str">
            <v>CIP</v>
          </cell>
          <cell r="D120" t="str">
            <v>CIP - Susp</v>
          </cell>
          <cell r="E120" t="str">
            <v>CIP - Susp</v>
          </cell>
          <cell r="F120" t="str">
            <v>CAPEX - OU</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row>
        <row r="121">
          <cell r="A121">
            <v>174999</v>
          </cell>
          <cell r="B121" t="str">
            <v>B Mdl Allctn Ctrl</v>
          </cell>
          <cell r="C121" t="str">
            <v>CIP</v>
          </cell>
          <cell r="D121" t="str">
            <v>CIP - Susp</v>
          </cell>
          <cell r="E121" t="str">
            <v>CIP - Susp</v>
          </cell>
          <cell r="F121" t="str">
            <v>CIP - BM SL</v>
          </cell>
          <cell r="G121">
            <v>0</v>
          </cell>
          <cell r="H121">
            <v>-1840440.09</v>
          </cell>
          <cell r="I121">
            <v>0</v>
          </cell>
          <cell r="J121">
            <v>0</v>
          </cell>
          <cell r="K121">
            <v>-1840440.09</v>
          </cell>
          <cell r="L121">
            <v>-280500.77</v>
          </cell>
          <cell r="M121">
            <v>0</v>
          </cell>
          <cell r="N121">
            <v>0</v>
          </cell>
          <cell r="O121">
            <v>-280500.77</v>
          </cell>
          <cell r="P121">
            <v>-1559939.32</v>
          </cell>
          <cell r="Q121">
            <v>0</v>
          </cell>
          <cell r="R121">
            <v>0</v>
          </cell>
          <cell r="S121">
            <v>-1559939.32</v>
          </cell>
          <cell r="T121">
            <v>31078589.760000002</v>
          </cell>
          <cell r="U121">
            <v>0</v>
          </cell>
          <cell r="V121">
            <v>31078589.760000002</v>
          </cell>
          <cell r="W121">
            <v>27407644.199999999</v>
          </cell>
          <cell r="X121">
            <v>0</v>
          </cell>
          <cell r="Y121">
            <v>27407644.199999999</v>
          </cell>
          <cell r="Z121">
            <v>-1840440.26</v>
          </cell>
          <cell r="AA121">
            <v>25567203.940000001</v>
          </cell>
          <cell r="AB121">
            <v>-58486233.789999999</v>
          </cell>
          <cell r="AC121">
            <v>-1840440.09</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1271722.3099999987</v>
          </cell>
          <cell r="AY121">
            <v>0</v>
          </cell>
          <cell r="AZ121">
            <v>-1271722.3099999987</v>
          </cell>
          <cell r="BA121">
            <v>-1276819.3300000019</v>
          </cell>
          <cell r="BB121">
            <v>0</v>
          </cell>
          <cell r="BC121">
            <v>-1276819.3300000019</v>
          </cell>
          <cell r="BD121">
            <v>-280500.77</v>
          </cell>
          <cell r="BE121">
            <v>-1557320.0999999978</v>
          </cell>
          <cell r="BF121">
            <v>2548541.6400000006</v>
          </cell>
          <cell r="BG121">
            <v>-280500.77</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32350312.07</v>
          </cell>
          <cell r="CC121">
            <v>0</v>
          </cell>
          <cell r="CD121">
            <v>32350312.07</v>
          </cell>
          <cell r="CE121">
            <v>28684463.530000001</v>
          </cell>
          <cell r="CF121">
            <v>0</v>
          </cell>
          <cell r="CG121">
            <v>28684463.530000001</v>
          </cell>
          <cell r="CH121">
            <v>-1559939.49</v>
          </cell>
          <cell r="CI121">
            <v>27124524.039999999</v>
          </cell>
          <cell r="CJ121">
            <v>-61034775.43</v>
          </cell>
          <cell r="CK121">
            <v>-1559939.32</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row>
        <row r="122">
          <cell r="A122">
            <v>0</v>
          </cell>
          <cell r="B122">
            <v>0</v>
          </cell>
          <cell r="C122">
            <v>0</v>
          </cell>
          <cell r="D122">
            <v>0</v>
          </cell>
          <cell r="E122" t="str">
            <v>CIP</v>
          </cell>
          <cell r="F122">
            <v>0</v>
          </cell>
          <cell r="G122">
            <v>0</v>
          </cell>
          <cell r="H122">
            <v>1502345303.6199999</v>
          </cell>
          <cell r="I122">
            <v>8378342.04</v>
          </cell>
          <cell r="J122">
            <v>0</v>
          </cell>
          <cell r="K122">
            <v>1510723645.6599998</v>
          </cell>
          <cell r="L122">
            <v>283989179.83999997</v>
          </cell>
          <cell r="M122">
            <v>-2476532.54</v>
          </cell>
          <cell r="N122">
            <v>0</v>
          </cell>
          <cell r="O122">
            <v>281512647.30000001</v>
          </cell>
          <cell r="P122">
            <v>1218356123.78</v>
          </cell>
          <cell r="Q122">
            <v>10854874.58</v>
          </cell>
          <cell r="R122">
            <v>0</v>
          </cell>
          <cell r="S122">
            <v>1229210998.3599999</v>
          </cell>
          <cell r="T122">
            <v>1282124657.6499996</v>
          </cell>
          <cell r="U122">
            <v>0</v>
          </cell>
          <cell r="V122">
            <v>1282124657.6499996</v>
          </cell>
          <cell r="W122">
            <v>215365688.41</v>
          </cell>
          <cell r="X122">
            <v>2973634.69</v>
          </cell>
          <cell r="Y122">
            <v>218339323.09999999</v>
          </cell>
          <cell r="Z122">
            <v>0</v>
          </cell>
          <cell r="AA122">
            <v>218339323.09999999</v>
          </cell>
          <cell r="AB122">
            <v>0</v>
          </cell>
          <cell r="AC122">
            <v>1500463980.75</v>
          </cell>
          <cell r="AD122">
            <v>0</v>
          </cell>
          <cell r="AE122">
            <v>1881322.87</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8378342.04</v>
          </cell>
          <cell r="AV122">
            <v>0</v>
          </cell>
          <cell r="AW122">
            <v>0</v>
          </cell>
          <cell r="AX122">
            <v>338953588.36999995</v>
          </cell>
          <cell r="AY122">
            <v>0</v>
          </cell>
          <cell r="AZ122">
            <v>338953588.36999995</v>
          </cell>
          <cell r="BA122">
            <v>-55367464.859999999</v>
          </cell>
          <cell r="BB122">
            <v>-767860.51000000024</v>
          </cell>
          <cell r="BC122">
            <v>-56135325.36999999</v>
          </cell>
          <cell r="BD122">
            <v>0</v>
          </cell>
          <cell r="BE122">
            <v>-56135325.370000005</v>
          </cell>
          <cell r="BF122">
            <v>0</v>
          </cell>
          <cell r="BG122">
            <v>282818263.00000006</v>
          </cell>
          <cell r="BH122">
            <v>0</v>
          </cell>
          <cell r="BI122">
            <v>1170916.8400000001</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2476532.54</v>
          </cell>
          <cell r="BZ122">
            <v>0</v>
          </cell>
          <cell r="CA122">
            <v>0</v>
          </cell>
          <cell r="CB122">
            <v>943171069.28000009</v>
          </cell>
          <cell r="CC122">
            <v>0</v>
          </cell>
          <cell r="CD122">
            <v>943171069.28000009</v>
          </cell>
          <cell r="CE122">
            <v>270733153.26999998</v>
          </cell>
          <cell r="CF122">
            <v>3741495.2</v>
          </cell>
          <cell r="CG122">
            <v>274474648.46999997</v>
          </cell>
          <cell r="CH122">
            <v>0</v>
          </cell>
          <cell r="CI122">
            <v>274474648.46999997</v>
          </cell>
          <cell r="CJ122">
            <v>0</v>
          </cell>
          <cell r="CK122">
            <v>1217645717.75</v>
          </cell>
          <cell r="CL122">
            <v>0</v>
          </cell>
          <cell r="CM122">
            <v>710406.03</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10854874.58</v>
          </cell>
          <cell r="DD122">
            <v>0</v>
          </cell>
          <cell r="DE122">
            <v>0</v>
          </cell>
          <cell r="DF122">
            <v>3.3527612686157227E-8</v>
          </cell>
          <cell r="DG122">
            <v>0</v>
          </cell>
          <cell r="DH122">
            <v>0</v>
          </cell>
          <cell r="DI122">
            <v>0</v>
          </cell>
          <cell r="DJ122">
            <v>0</v>
          </cell>
          <cell r="DK122">
            <v>0</v>
          </cell>
          <cell r="DL122">
            <v>0</v>
          </cell>
          <cell r="DM122">
            <v>0</v>
          </cell>
        </row>
        <row r="123">
          <cell r="A123">
            <v>174162</v>
          </cell>
          <cell r="B123" t="str">
            <v>Intangible-SW CIP</v>
          </cell>
          <cell r="C123" t="str">
            <v>Intangible CIP</v>
          </cell>
          <cell r="D123" t="str">
            <v>Intangible CIP</v>
          </cell>
          <cell r="E123" t="str">
            <v>CAPEX - INTANGIBLE</v>
          </cell>
          <cell r="F123" t="str">
            <v>CIP - INTANGIBLE SW</v>
          </cell>
          <cell r="G123">
            <v>0</v>
          </cell>
          <cell r="H123">
            <v>47317389.420000002</v>
          </cell>
          <cell r="I123">
            <v>0</v>
          </cell>
          <cell r="J123">
            <v>0</v>
          </cell>
          <cell r="K123">
            <v>47317389.420000002</v>
          </cell>
          <cell r="L123">
            <v>-5225087.2399999946</v>
          </cell>
          <cell r="M123">
            <v>0</v>
          </cell>
          <cell r="N123">
            <v>0</v>
          </cell>
          <cell r="O123">
            <v>-5225087.2399999946</v>
          </cell>
          <cell r="P123">
            <v>52542476.659999996</v>
          </cell>
          <cell r="Q123">
            <v>0</v>
          </cell>
          <cell r="R123">
            <v>0</v>
          </cell>
          <cell r="S123">
            <v>52542476.659999996</v>
          </cell>
          <cell r="T123">
            <v>18827355.039999999</v>
          </cell>
          <cell r="U123">
            <v>0</v>
          </cell>
          <cell r="V123">
            <v>18827355.039999999</v>
          </cell>
          <cell r="W123">
            <v>28490034.379999999</v>
          </cell>
          <cell r="X123">
            <v>0</v>
          </cell>
          <cell r="Y123">
            <v>28490034.379999999</v>
          </cell>
          <cell r="Z123">
            <v>0</v>
          </cell>
          <cell r="AA123">
            <v>28490034.379999999</v>
          </cell>
          <cell r="AB123">
            <v>0</v>
          </cell>
          <cell r="AC123">
            <v>47317389.420000002</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3423142.75</v>
          </cell>
          <cell r="AY123">
            <v>0</v>
          </cell>
          <cell r="AZ123">
            <v>-3423142.75</v>
          </cell>
          <cell r="BA123">
            <v>-1801944.4900000021</v>
          </cell>
          <cell r="BB123">
            <v>0</v>
          </cell>
          <cell r="BC123">
            <v>-1801944.4900000021</v>
          </cell>
          <cell r="BD123">
            <v>0</v>
          </cell>
          <cell r="BE123">
            <v>-1801944.4900000021</v>
          </cell>
          <cell r="BF123">
            <v>0</v>
          </cell>
          <cell r="BG123">
            <v>-5225087.2399999946</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22250497.789999999</v>
          </cell>
          <cell r="CC123">
            <v>0</v>
          </cell>
          <cell r="CD123">
            <v>22250497.789999999</v>
          </cell>
          <cell r="CE123">
            <v>30291978.870000001</v>
          </cell>
          <cell r="CF123">
            <v>0</v>
          </cell>
          <cell r="CG123">
            <v>30291978.870000001</v>
          </cell>
          <cell r="CH123">
            <v>0</v>
          </cell>
          <cell r="CI123">
            <v>30291978.870000001</v>
          </cell>
          <cell r="CJ123">
            <v>0</v>
          </cell>
          <cell r="CK123">
            <v>52542476.659999996</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3.7252902984619141E-9</v>
          </cell>
          <cell r="DG123">
            <v>0</v>
          </cell>
          <cell r="DH123">
            <v>0</v>
          </cell>
          <cell r="DI123">
            <v>0</v>
          </cell>
          <cell r="DJ123">
            <v>0</v>
          </cell>
          <cell r="DK123">
            <v>0</v>
          </cell>
          <cell r="DL123">
            <v>0</v>
          </cell>
          <cell r="DM123">
            <v>0</v>
          </cell>
        </row>
        <row r="124">
          <cell r="A124">
            <v>174164</v>
          </cell>
          <cell r="B124" t="str">
            <v>Intangible-CC CIP</v>
          </cell>
          <cell r="C124" t="str">
            <v>Intangible CIP</v>
          </cell>
          <cell r="D124" t="str">
            <v>Intangible CIP</v>
          </cell>
          <cell r="E124" t="str">
            <v>CAPEX - INTANGIBLE</v>
          </cell>
          <cell r="F124" t="str">
            <v>CIP - INTANGIBLE CC</v>
          </cell>
          <cell r="G124">
            <v>0</v>
          </cell>
          <cell r="H124">
            <v>2249530.7599999998</v>
          </cell>
          <cell r="I124">
            <v>0</v>
          </cell>
          <cell r="J124">
            <v>0</v>
          </cell>
          <cell r="K124">
            <v>2249530.7599999998</v>
          </cell>
          <cell r="L124">
            <v>-656806.21000000043</v>
          </cell>
          <cell r="M124">
            <v>0</v>
          </cell>
          <cell r="N124">
            <v>0</v>
          </cell>
          <cell r="O124">
            <v>-656806.21000000043</v>
          </cell>
          <cell r="P124">
            <v>2906336.97</v>
          </cell>
          <cell r="Q124">
            <v>0</v>
          </cell>
          <cell r="R124">
            <v>0</v>
          </cell>
          <cell r="S124">
            <v>2906336.97</v>
          </cell>
          <cell r="T124">
            <v>0</v>
          </cell>
          <cell r="U124">
            <v>0</v>
          </cell>
          <cell r="V124">
            <v>0</v>
          </cell>
          <cell r="W124">
            <v>2249530.7599999998</v>
          </cell>
          <cell r="X124">
            <v>0</v>
          </cell>
          <cell r="Y124">
            <v>2249530.7599999998</v>
          </cell>
          <cell r="Z124">
            <v>0</v>
          </cell>
          <cell r="AA124">
            <v>2249530.7599999998</v>
          </cell>
          <cell r="AB124">
            <v>0</v>
          </cell>
          <cell r="AC124">
            <v>2249530.7599999998</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656806.21000000043</v>
          </cell>
          <cell r="BB124">
            <v>0</v>
          </cell>
          <cell r="BC124">
            <v>-656806.21000000043</v>
          </cell>
          <cell r="BD124">
            <v>0</v>
          </cell>
          <cell r="BE124">
            <v>-656806.21000000043</v>
          </cell>
          <cell r="BF124">
            <v>0</v>
          </cell>
          <cell r="BG124">
            <v>-656806.21000000043</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2906336.97</v>
          </cell>
          <cell r="CF124">
            <v>0</v>
          </cell>
          <cell r="CG124">
            <v>2906336.97</v>
          </cell>
          <cell r="CH124">
            <v>0</v>
          </cell>
          <cell r="CI124">
            <v>2906336.97</v>
          </cell>
          <cell r="CJ124">
            <v>0</v>
          </cell>
          <cell r="CK124">
            <v>2906336.97</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row>
        <row r="125">
          <cell r="A125">
            <v>0</v>
          </cell>
          <cell r="B125">
            <v>0</v>
          </cell>
          <cell r="C125">
            <v>0</v>
          </cell>
          <cell r="D125">
            <v>0</v>
          </cell>
          <cell r="E125" t="str">
            <v>Intangible CIP</v>
          </cell>
          <cell r="F125">
            <v>0</v>
          </cell>
          <cell r="G125">
            <v>0</v>
          </cell>
          <cell r="H125">
            <v>49566920.18</v>
          </cell>
          <cell r="I125">
            <v>0</v>
          </cell>
          <cell r="J125">
            <v>0</v>
          </cell>
          <cell r="K125">
            <v>49566920.18</v>
          </cell>
          <cell r="L125">
            <v>-5881893.4499999955</v>
          </cell>
          <cell r="M125">
            <v>0</v>
          </cell>
          <cell r="N125">
            <v>0</v>
          </cell>
          <cell r="O125">
            <v>-5881893.4499999955</v>
          </cell>
          <cell r="P125">
            <v>55448813.629999995</v>
          </cell>
          <cell r="Q125">
            <v>0</v>
          </cell>
          <cell r="R125">
            <v>0</v>
          </cell>
          <cell r="S125">
            <v>55448813.629999995</v>
          </cell>
          <cell r="T125">
            <v>18827355.039999999</v>
          </cell>
          <cell r="U125">
            <v>0</v>
          </cell>
          <cell r="V125">
            <v>18827355.039999999</v>
          </cell>
          <cell r="W125">
            <v>30739565.140000001</v>
          </cell>
          <cell r="X125">
            <v>0</v>
          </cell>
          <cell r="Y125">
            <v>30739565.140000001</v>
          </cell>
          <cell r="Z125">
            <v>0</v>
          </cell>
          <cell r="AA125">
            <v>30739565.140000001</v>
          </cell>
          <cell r="AB125">
            <v>0</v>
          </cell>
          <cell r="AC125">
            <v>49566920.18</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3423142.75</v>
          </cell>
          <cell r="AY125">
            <v>0</v>
          </cell>
          <cell r="AZ125">
            <v>-3423142.75</v>
          </cell>
          <cell r="BA125">
            <v>-2458750.7000000025</v>
          </cell>
          <cell r="BB125">
            <v>0</v>
          </cell>
          <cell r="BC125">
            <v>-2458750.7000000025</v>
          </cell>
          <cell r="BD125">
            <v>0</v>
          </cell>
          <cell r="BE125">
            <v>-2458750.7000000025</v>
          </cell>
          <cell r="BF125">
            <v>0</v>
          </cell>
          <cell r="BG125">
            <v>-5881893.4499999955</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22250497.789999999</v>
          </cell>
          <cell r="CC125">
            <v>0</v>
          </cell>
          <cell r="CD125">
            <v>22250497.789999999</v>
          </cell>
          <cell r="CE125">
            <v>33198315.84</v>
          </cell>
          <cell r="CF125">
            <v>0</v>
          </cell>
          <cell r="CG125">
            <v>33198315.84</v>
          </cell>
          <cell r="CH125">
            <v>0</v>
          </cell>
          <cell r="CI125">
            <v>33198315.84</v>
          </cell>
          <cell r="CJ125">
            <v>0</v>
          </cell>
          <cell r="CK125">
            <v>55448813.629999995</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3.7252902984619141E-9</v>
          </cell>
          <cell r="DG125">
            <v>0</v>
          </cell>
          <cell r="DH125">
            <v>0</v>
          </cell>
          <cell r="DI125">
            <v>0</v>
          </cell>
          <cell r="DJ125">
            <v>0</v>
          </cell>
          <cell r="DK125">
            <v>0</v>
          </cell>
          <cell r="DL125">
            <v>0</v>
          </cell>
          <cell r="DM125">
            <v>0</v>
          </cell>
        </row>
        <row r="126">
          <cell r="A126">
            <v>181320</v>
          </cell>
          <cell r="B126" t="str">
            <v>Fut Use-Stations</v>
          </cell>
          <cell r="C126" t="str">
            <v>Future_use</v>
          </cell>
          <cell r="D126" t="str">
            <v>Future_use</v>
          </cell>
          <cell r="E126" t="str">
            <v>Costs - susp</v>
          </cell>
          <cell r="F126" t="str">
            <v>Future_use - Fixed</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row>
        <row r="127">
          <cell r="A127">
            <v>181330</v>
          </cell>
          <cell r="B127" t="str">
            <v>Fut Use-Tx Lines Lv</v>
          </cell>
          <cell r="C127" t="str">
            <v>Future_use</v>
          </cell>
          <cell r="D127" t="str">
            <v>Future_use</v>
          </cell>
          <cell r="E127" t="str">
            <v>Costs - susp</v>
          </cell>
          <cell r="F127" t="str">
            <v>Future_use - Fixed</v>
          </cell>
          <cell r="G127">
            <v>0</v>
          </cell>
          <cell r="H127">
            <v>69695602.200000003</v>
          </cell>
          <cell r="I127">
            <v>0</v>
          </cell>
          <cell r="J127">
            <v>0</v>
          </cell>
          <cell r="K127">
            <v>69695602.200000003</v>
          </cell>
          <cell r="L127">
            <v>0</v>
          </cell>
          <cell r="M127">
            <v>0</v>
          </cell>
          <cell r="N127">
            <v>0</v>
          </cell>
          <cell r="O127">
            <v>0</v>
          </cell>
          <cell r="P127">
            <v>69695602.200000003</v>
          </cell>
          <cell r="Q127">
            <v>0</v>
          </cell>
          <cell r="R127">
            <v>0</v>
          </cell>
          <cell r="S127">
            <v>69695602.200000003</v>
          </cell>
          <cell r="T127">
            <v>62612225.030000001</v>
          </cell>
          <cell r="U127">
            <v>0</v>
          </cell>
          <cell r="V127">
            <v>62612225.030000001</v>
          </cell>
          <cell r="W127">
            <v>1318765.4099999999</v>
          </cell>
          <cell r="X127">
            <v>0</v>
          </cell>
          <cell r="Y127">
            <v>1318765.4099999999</v>
          </cell>
          <cell r="Z127">
            <v>0</v>
          </cell>
          <cell r="AA127">
            <v>1318765.4099999999</v>
          </cell>
          <cell r="AB127">
            <v>0</v>
          </cell>
          <cell r="AC127">
            <v>63930990.439999998</v>
          </cell>
          <cell r="AD127">
            <v>5764611.7599999998</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62612225.030000001</v>
          </cell>
          <cell r="CC127">
            <v>0</v>
          </cell>
          <cell r="CD127">
            <v>62612225.030000001</v>
          </cell>
          <cell r="CE127">
            <v>1318765.4099999999</v>
          </cell>
          <cell r="CF127">
            <v>0</v>
          </cell>
          <cell r="CG127">
            <v>1318765.4099999999</v>
          </cell>
          <cell r="CH127">
            <v>0</v>
          </cell>
          <cell r="CI127">
            <v>1318765.4099999999</v>
          </cell>
          <cell r="CJ127">
            <v>0</v>
          </cell>
          <cell r="CK127">
            <v>63930990.439999998</v>
          </cell>
          <cell r="CL127">
            <v>5764611.7599999998</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1.862645149230957E-9</v>
          </cell>
          <cell r="DG127">
            <v>0</v>
          </cell>
          <cell r="DH127">
            <v>0</v>
          </cell>
          <cell r="DI127">
            <v>0</v>
          </cell>
          <cell r="DJ127">
            <v>0</v>
          </cell>
          <cell r="DK127">
            <v>0</v>
          </cell>
          <cell r="DL127">
            <v>0</v>
          </cell>
          <cell r="DM127">
            <v>0</v>
          </cell>
        </row>
        <row r="128">
          <cell r="A128">
            <v>181340</v>
          </cell>
          <cell r="B128" t="str">
            <v>Fut Use-Svce Bldgs</v>
          </cell>
          <cell r="C128" t="str">
            <v>Future_use</v>
          </cell>
          <cell r="D128" t="str">
            <v>Future_use</v>
          </cell>
          <cell r="E128" t="str">
            <v>Costs - susp</v>
          </cell>
          <cell r="F128" t="str">
            <v>Future_use - Fixed</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row>
        <row r="129">
          <cell r="A129">
            <v>181360</v>
          </cell>
          <cell r="B129" t="str">
            <v>Future Use Asset</v>
          </cell>
          <cell r="C129" t="str">
            <v>Future_use</v>
          </cell>
          <cell r="D129" t="str">
            <v>Future_use</v>
          </cell>
          <cell r="E129" t="str">
            <v>Costs - susp</v>
          </cell>
          <cell r="F129" t="str">
            <v>Future_use - Inv181360</v>
          </cell>
          <cell r="G129">
            <v>0</v>
          </cell>
          <cell r="H129">
            <v>35400680.259999998</v>
          </cell>
          <cell r="I129">
            <v>0</v>
          </cell>
          <cell r="J129">
            <v>0</v>
          </cell>
          <cell r="K129">
            <v>35400680.259999998</v>
          </cell>
          <cell r="L129">
            <v>1786796.1299999952</v>
          </cell>
          <cell r="M129">
            <v>0</v>
          </cell>
          <cell r="N129">
            <v>0</v>
          </cell>
          <cell r="O129">
            <v>1786796.1299999952</v>
          </cell>
          <cell r="P129">
            <v>33613884.130000003</v>
          </cell>
          <cell r="Q129">
            <v>0</v>
          </cell>
          <cell r="R129">
            <v>0</v>
          </cell>
          <cell r="S129">
            <v>33613884.130000003</v>
          </cell>
          <cell r="T129">
            <v>136157.07</v>
          </cell>
          <cell r="U129">
            <v>0</v>
          </cell>
          <cell r="V129">
            <v>136157.07</v>
          </cell>
          <cell r="W129">
            <v>580459.16</v>
          </cell>
          <cell r="X129">
            <v>0</v>
          </cell>
          <cell r="Y129">
            <v>580459.16</v>
          </cell>
          <cell r="Z129">
            <v>0</v>
          </cell>
          <cell r="AA129">
            <v>580459.16</v>
          </cell>
          <cell r="AB129">
            <v>33326366.109999999</v>
          </cell>
          <cell r="AC129">
            <v>34042982.340000004</v>
          </cell>
          <cell r="AD129">
            <v>0</v>
          </cell>
          <cell r="AE129">
            <v>1357697.92</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1807767.9199999981</v>
          </cell>
          <cell r="BG129">
            <v>1807767.9200000018</v>
          </cell>
          <cell r="BH129">
            <v>0</v>
          </cell>
          <cell r="BI129">
            <v>-20971.790000000037</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136157.07</v>
          </cell>
          <cell r="CC129">
            <v>0</v>
          </cell>
          <cell r="CD129">
            <v>136157.07</v>
          </cell>
          <cell r="CE129">
            <v>580459.16</v>
          </cell>
          <cell r="CF129">
            <v>0</v>
          </cell>
          <cell r="CG129">
            <v>580459.16</v>
          </cell>
          <cell r="CH129">
            <v>0</v>
          </cell>
          <cell r="CI129">
            <v>580459.16</v>
          </cell>
          <cell r="CJ129">
            <v>31518598.190000001</v>
          </cell>
          <cell r="CK129">
            <v>32235214.420000002</v>
          </cell>
          <cell r="CL129">
            <v>0</v>
          </cell>
          <cell r="CM129">
            <v>1378669.71</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1.862645149230957E-9</v>
          </cell>
          <cell r="DG129">
            <v>0</v>
          </cell>
          <cell r="DH129">
            <v>0</v>
          </cell>
          <cell r="DI129">
            <v>0</v>
          </cell>
          <cell r="DJ129">
            <v>0</v>
          </cell>
          <cell r="DK129">
            <v>0</v>
          </cell>
          <cell r="DL129">
            <v>0</v>
          </cell>
          <cell r="DM129">
            <v>0</v>
          </cell>
        </row>
        <row r="130">
          <cell r="A130">
            <v>181370</v>
          </cell>
          <cell r="B130" t="str">
            <v>Fut Use-Statns Lv</v>
          </cell>
          <cell r="C130" t="str">
            <v>Future_use</v>
          </cell>
          <cell r="D130" t="str">
            <v>Future_use</v>
          </cell>
          <cell r="E130" t="str">
            <v>Costs - susp</v>
          </cell>
          <cell r="F130" t="str">
            <v>Future_use - Fixed</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row>
        <row r="131">
          <cell r="A131">
            <v>181380</v>
          </cell>
          <cell r="B131" t="str">
            <v>Fut use Asset -Strtg</v>
          </cell>
          <cell r="C131" t="str">
            <v>Future_use</v>
          </cell>
          <cell r="D131" t="str">
            <v>Future_use</v>
          </cell>
          <cell r="E131" t="str">
            <v>Costs - susp</v>
          </cell>
          <cell r="F131" t="str">
            <v>Future_use - Inv181380</v>
          </cell>
          <cell r="G131">
            <v>0</v>
          </cell>
          <cell r="H131">
            <v>31048525.289999999</v>
          </cell>
          <cell r="I131">
            <v>0</v>
          </cell>
          <cell r="J131">
            <v>0</v>
          </cell>
          <cell r="K131">
            <v>31048525.289999999</v>
          </cell>
          <cell r="L131">
            <v>2033442.2100000009</v>
          </cell>
          <cell r="M131">
            <v>0</v>
          </cell>
          <cell r="N131">
            <v>0</v>
          </cell>
          <cell r="O131">
            <v>2033442.2100000009</v>
          </cell>
          <cell r="P131">
            <v>29015083.079999998</v>
          </cell>
          <cell r="Q131">
            <v>0</v>
          </cell>
          <cell r="R131">
            <v>0</v>
          </cell>
          <cell r="S131">
            <v>29015083.079999998</v>
          </cell>
          <cell r="T131">
            <v>-165847.16</v>
          </cell>
          <cell r="U131">
            <v>0</v>
          </cell>
          <cell r="V131">
            <v>-165847.16</v>
          </cell>
          <cell r="W131">
            <v>0</v>
          </cell>
          <cell r="X131">
            <v>0</v>
          </cell>
          <cell r="Y131">
            <v>0</v>
          </cell>
          <cell r="Z131">
            <v>0</v>
          </cell>
          <cell r="AA131">
            <v>0</v>
          </cell>
          <cell r="AB131">
            <v>31106624.190000001</v>
          </cell>
          <cell r="AC131">
            <v>30940777.030000001</v>
          </cell>
          <cell r="AD131">
            <v>0</v>
          </cell>
          <cell r="AE131">
            <v>107748.26</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2097397.7600000016</v>
          </cell>
          <cell r="BG131">
            <v>2097397.7600000016</v>
          </cell>
          <cell r="BH131">
            <v>0</v>
          </cell>
          <cell r="BI131">
            <v>-63955.55</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165847.16</v>
          </cell>
          <cell r="CC131">
            <v>0</v>
          </cell>
          <cell r="CD131">
            <v>-165847.16</v>
          </cell>
          <cell r="CE131">
            <v>0</v>
          </cell>
          <cell r="CF131">
            <v>0</v>
          </cell>
          <cell r="CG131">
            <v>0</v>
          </cell>
          <cell r="CH131">
            <v>0</v>
          </cell>
          <cell r="CI131">
            <v>0</v>
          </cell>
          <cell r="CJ131">
            <v>29009226.43</v>
          </cell>
          <cell r="CK131">
            <v>28843379.27</v>
          </cell>
          <cell r="CL131">
            <v>0</v>
          </cell>
          <cell r="CM131">
            <v>171703.81</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2.0809238776564598E-9</v>
          </cell>
          <cell r="DG131">
            <v>0</v>
          </cell>
          <cell r="DH131">
            <v>0</v>
          </cell>
          <cell r="DI131">
            <v>0</v>
          </cell>
          <cell r="DJ131">
            <v>0</v>
          </cell>
          <cell r="DK131">
            <v>0</v>
          </cell>
          <cell r="DL131">
            <v>0</v>
          </cell>
          <cell r="DM131">
            <v>0</v>
          </cell>
        </row>
        <row r="132">
          <cell r="A132">
            <v>181390</v>
          </cell>
          <cell r="B132" t="str">
            <v>Fut Use-Suspense</v>
          </cell>
          <cell r="C132" t="str">
            <v>Future_use</v>
          </cell>
          <cell r="D132" t="str">
            <v>Future_use</v>
          </cell>
          <cell r="E132" t="str">
            <v>Costs - susp</v>
          </cell>
          <cell r="F132" t="str">
            <v>Future_use-Susp181390</v>
          </cell>
          <cell r="G132">
            <v>0</v>
          </cell>
          <cell r="H132">
            <v>28399218.84</v>
          </cell>
          <cell r="I132">
            <v>0</v>
          </cell>
          <cell r="J132">
            <v>0</v>
          </cell>
          <cell r="K132">
            <v>28399218.84</v>
          </cell>
          <cell r="L132">
            <v>7171776.5799999982</v>
          </cell>
          <cell r="M132">
            <v>0</v>
          </cell>
          <cell r="N132">
            <v>0</v>
          </cell>
          <cell r="O132">
            <v>7171776.5799999982</v>
          </cell>
          <cell r="P132">
            <v>21227442.260000002</v>
          </cell>
          <cell r="Q132">
            <v>0</v>
          </cell>
          <cell r="R132">
            <v>0</v>
          </cell>
          <cell r="S132">
            <v>21227442.260000002</v>
          </cell>
          <cell r="T132">
            <v>0</v>
          </cell>
          <cell r="U132">
            <v>0</v>
          </cell>
          <cell r="V132">
            <v>0</v>
          </cell>
          <cell r="W132">
            <v>27705096.850000001</v>
          </cell>
          <cell r="X132">
            <v>0</v>
          </cell>
          <cell r="Y132">
            <v>27705096.850000001</v>
          </cell>
          <cell r="Z132">
            <v>0</v>
          </cell>
          <cell r="AA132">
            <v>27705096.850000001</v>
          </cell>
          <cell r="AB132">
            <v>0</v>
          </cell>
          <cell r="AC132">
            <v>27705096.850000001</v>
          </cell>
          <cell r="AD132">
            <v>0</v>
          </cell>
          <cell r="AE132">
            <v>694121.99</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6940444.620000001</v>
          </cell>
          <cell r="BB132">
            <v>0</v>
          </cell>
          <cell r="BC132">
            <v>6940444.620000001</v>
          </cell>
          <cell r="BD132">
            <v>0</v>
          </cell>
          <cell r="BE132">
            <v>6940444.620000001</v>
          </cell>
          <cell r="BF132">
            <v>0</v>
          </cell>
          <cell r="BG132">
            <v>6940444.620000001</v>
          </cell>
          <cell r="BH132">
            <v>0</v>
          </cell>
          <cell r="BI132">
            <v>231331.95999999996</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20764652.23</v>
          </cell>
          <cell r="CF132">
            <v>0</v>
          </cell>
          <cell r="CG132">
            <v>20764652.23</v>
          </cell>
          <cell r="CH132">
            <v>0</v>
          </cell>
          <cell r="CI132">
            <v>20764652.23</v>
          </cell>
          <cell r="CJ132">
            <v>0</v>
          </cell>
          <cell r="CK132">
            <v>20764652.23</v>
          </cell>
          <cell r="CL132">
            <v>0</v>
          </cell>
          <cell r="CM132">
            <v>462790.03</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1.6298145055770874E-9</v>
          </cell>
          <cell r="DG132">
            <v>0</v>
          </cell>
          <cell r="DH132">
            <v>0</v>
          </cell>
          <cell r="DI132">
            <v>0</v>
          </cell>
          <cell r="DJ132">
            <v>0</v>
          </cell>
          <cell r="DK132">
            <v>0</v>
          </cell>
          <cell r="DL132">
            <v>0</v>
          </cell>
          <cell r="DM132">
            <v>0</v>
          </cell>
        </row>
        <row r="133">
          <cell r="A133">
            <v>181397</v>
          </cell>
          <cell r="B133" t="str">
            <v>BMA Assmt for 181330</v>
          </cell>
          <cell r="C133" t="str">
            <v>Future_use</v>
          </cell>
          <cell r="D133" t="str">
            <v>Future_use</v>
          </cell>
          <cell r="E133" t="str">
            <v>Costs - susp</v>
          </cell>
          <cell r="F133" t="str">
            <v>Future_use - BMother</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row>
        <row r="134">
          <cell r="A134">
            <v>181398</v>
          </cell>
          <cell r="B134" t="str">
            <v>BMA Assmt for 181360</v>
          </cell>
          <cell r="C134" t="str">
            <v>Future_use</v>
          </cell>
          <cell r="D134" t="str">
            <v>Future_use</v>
          </cell>
          <cell r="E134" t="str">
            <v>Costs - susp</v>
          </cell>
          <cell r="F134" t="str">
            <v>Future_use - BM18136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3520859.48</v>
          </cell>
          <cell r="U134">
            <v>0</v>
          </cell>
          <cell r="V134">
            <v>3520859.48</v>
          </cell>
          <cell r="W134">
            <v>29805506.640000001</v>
          </cell>
          <cell r="X134">
            <v>0</v>
          </cell>
          <cell r="Y134">
            <v>29805506.640000001</v>
          </cell>
          <cell r="Z134">
            <v>0</v>
          </cell>
          <cell r="AA134">
            <v>29805506.640000001</v>
          </cell>
          <cell r="AB134">
            <v>-33326366.120000001</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379631.27</v>
          </cell>
          <cell r="AY134">
            <v>0</v>
          </cell>
          <cell r="AZ134">
            <v>379631.27</v>
          </cell>
          <cell r="BA134">
            <v>1428136.6500000022</v>
          </cell>
          <cell r="BB134">
            <v>0</v>
          </cell>
          <cell r="BC134">
            <v>1428136.6500000022</v>
          </cell>
          <cell r="BD134">
            <v>0</v>
          </cell>
          <cell r="BE134">
            <v>1428136.6500000022</v>
          </cell>
          <cell r="BF134">
            <v>-1807767.9200000018</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3141228.21</v>
          </cell>
          <cell r="CC134">
            <v>0</v>
          </cell>
          <cell r="CD134">
            <v>3141228.21</v>
          </cell>
          <cell r="CE134">
            <v>28377369.989999998</v>
          </cell>
          <cell r="CF134">
            <v>0</v>
          </cell>
          <cell r="CG134">
            <v>28377369.989999998</v>
          </cell>
          <cell r="CH134">
            <v>0</v>
          </cell>
          <cell r="CI134">
            <v>28377369.989999998</v>
          </cell>
          <cell r="CJ134">
            <v>-31518598.199999999</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row>
        <row r="135">
          <cell r="A135">
            <v>181399</v>
          </cell>
          <cell r="B135" t="str">
            <v>BMA Assmt for 181380</v>
          </cell>
          <cell r="C135" t="str">
            <v>Future_use</v>
          </cell>
          <cell r="D135" t="str">
            <v>Future_use</v>
          </cell>
          <cell r="E135" t="str">
            <v>Costs - susp</v>
          </cell>
          <cell r="F135" t="str">
            <v>Future_use - BM18138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31106624</v>
          </cell>
          <cell r="U135">
            <v>0</v>
          </cell>
          <cell r="V135">
            <v>31106624</v>
          </cell>
          <cell r="W135">
            <v>0.2</v>
          </cell>
          <cell r="X135">
            <v>0</v>
          </cell>
          <cell r="Y135">
            <v>0.2</v>
          </cell>
          <cell r="Z135">
            <v>0</v>
          </cell>
          <cell r="AA135">
            <v>0.2</v>
          </cell>
          <cell r="AB135">
            <v>-31106624.199999999</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2097397.7600000016</v>
          </cell>
          <cell r="AY135">
            <v>0</v>
          </cell>
          <cell r="AZ135">
            <v>2097397.7600000016</v>
          </cell>
          <cell r="BA135">
            <v>0</v>
          </cell>
          <cell r="BB135">
            <v>0</v>
          </cell>
          <cell r="BC135">
            <v>0</v>
          </cell>
          <cell r="BD135">
            <v>0</v>
          </cell>
          <cell r="BE135">
            <v>0</v>
          </cell>
          <cell r="BF135">
            <v>-2097397.7599999979</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29009226.239999998</v>
          </cell>
          <cell r="CC135">
            <v>0</v>
          </cell>
          <cell r="CD135">
            <v>29009226.239999998</v>
          </cell>
          <cell r="CE135">
            <v>0.2</v>
          </cell>
          <cell r="CF135">
            <v>0</v>
          </cell>
          <cell r="CG135">
            <v>0.2</v>
          </cell>
          <cell r="CH135">
            <v>0</v>
          </cell>
          <cell r="CI135">
            <v>0.2</v>
          </cell>
          <cell r="CJ135">
            <v>-29009226.440000001</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row>
        <row r="136">
          <cell r="A136">
            <v>0</v>
          </cell>
          <cell r="B136">
            <v>0</v>
          </cell>
          <cell r="C136">
            <v>0</v>
          </cell>
          <cell r="D136">
            <v>0</v>
          </cell>
          <cell r="E136" t="str">
            <v>Future Use Assets</v>
          </cell>
          <cell r="F136">
            <v>0</v>
          </cell>
          <cell r="G136">
            <v>0</v>
          </cell>
          <cell r="H136">
            <v>164544026.59</v>
          </cell>
          <cell r="I136">
            <v>0</v>
          </cell>
          <cell r="J136">
            <v>0</v>
          </cell>
          <cell r="K136">
            <v>164544026.59</v>
          </cell>
          <cell r="L136">
            <v>10992014.919999994</v>
          </cell>
          <cell r="M136">
            <v>0</v>
          </cell>
          <cell r="N136">
            <v>0</v>
          </cell>
          <cell r="O136">
            <v>10992014.919999994</v>
          </cell>
          <cell r="P136">
            <v>153552011.67000002</v>
          </cell>
          <cell r="Q136">
            <v>0</v>
          </cell>
          <cell r="R136">
            <v>0</v>
          </cell>
          <cell r="S136">
            <v>153552011.67000002</v>
          </cell>
          <cell r="T136">
            <v>97210018.420000002</v>
          </cell>
          <cell r="U136">
            <v>0</v>
          </cell>
          <cell r="V136">
            <v>97210018.420000002</v>
          </cell>
          <cell r="W136">
            <v>59409828.260000005</v>
          </cell>
          <cell r="X136">
            <v>0</v>
          </cell>
          <cell r="Y136">
            <v>59409828.260000005</v>
          </cell>
          <cell r="Z136">
            <v>0</v>
          </cell>
          <cell r="AA136">
            <v>59409828.260000005</v>
          </cell>
          <cell r="AB136">
            <v>-2.0000003278255463E-2</v>
          </cell>
          <cell r="AC136">
            <v>156619846.66</v>
          </cell>
          <cell r="AD136">
            <v>5764611.7599999998</v>
          </cell>
          <cell r="AE136">
            <v>2159568.17</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2477029.0300000017</v>
          </cell>
          <cell r="AY136">
            <v>0</v>
          </cell>
          <cell r="AZ136">
            <v>2477029.0300000017</v>
          </cell>
          <cell r="BA136">
            <v>8368581.2700000033</v>
          </cell>
          <cell r="BB136">
            <v>0</v>
          </cell>
          <cell r="BC136">
            <v>8368581.2700000033</v>
          </cell>
          <cell r="BD136">
            <v>0</v>
          </cell>
          <cell r="BE136">
            <v>8368581.2700000033</v>
          </cell>
          <cell r="BF136">
            <v>0</v>
          </cell>
          <cell r="BG136">
            <v>10845610.300000004</v>
          </cell>
          <cell r="BH136">
            <v>0</v>
          </cell>
          <cell r="BI136">
            <v>146404.61999999994</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94732989.390000001</v>
          </cell>
          <cell r="CC136">
            <v>0</v>
          </cell>
          <cell r="CD136">
            <v>94732989.390000001</v>
          </cell>
          <cell r="CE136">
            <v>51041246.990000002</v>
          </cell>
          <cell r="CF136">
            <v>0</v>
          </cell>
          <cell r="CG136">
            <v>51041246.990000002</v>
          </cell>
          <cell r="CH136">
            <v>0</v>
          </cell>
          <cell r="CI136">
            <v>51041246.990000002</v>
          </cell>
          <cell r="CJ136">
            <v>-1.9999995827674866E-2</v>
          </cell>
          <cell r="CK136">
            <v>145774236.35999998</v>
          </cell>
          <cell r="CL136">
            <v>5764611.7599999998</v>
          </cell>
          <cell r="CM136">
            <v>2013163.55</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1.4551915228366852E-11</v>
          </cell>
          <cell r="DG136">
            <v>0</v>
          </cell>
          <cell r="DH136">
            <v>0</v>
          </cell>
          <cell r="DI136">
            <v>0</v>
          </cell>
          <cell r="DJ136">
            <v>0</v>
          </cell>
          <cell r="DK136">
            <v>0</v>
          </cell>
          <cell r="DL136">
            <v>0</v>
          </cell>
          <cell r="DM136">
            <v>0</v>
          </cell>
        </row>
        <row r="137">
          <cell r="A137">
            <v>247161</v>
          </cell>
          <cell r="B137" t="str">
            <v>Intngle-Cont Cap Eli</v>
          </cell>
          <cell r="C137" t="str">
            <v>Intangible Costs</v>
          </cell>
          <cell r="D137" t="str">
            <v>Intangible Costs - susp</v>
          </cell>
          <cell r="E137" t="str">
            <v>Intangible costs Susp Elim CC</v>
          </cell>
          <cell r="F137" t="str">
            <v>Intangible costs Susp Elim CC</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row>
        <row r="138">
          <cell r="A138">
            <v>247162</v>
          </cell>
          <cell r="B138" t="str">
            <v>Intangible Software</v>
          </cell>
          <cell r="C138" t="str">
            <v>Intangible Costs</v>
          </cell>
          <cell r="D138" t="str">
            <v>Intangible Costs - SL</v>
          </cell>
          <cell r="E138" t="str">
            <v>Intangible Costs SL - software</v>
          </cell>
          <cell r="F138" t="str">
            <v>Intangible Costs SL - software</v>
          </cell>
          <cell r="G138">
            <v>0</v>
          </cell>
          <cell r="H138">
            <v>662110572.35000002</v>
          </cell>
          <cell r="I138">
            <v>5235.63</v>
          </cell>
          <cell r="J138">
            <v>0</v>
          </cell>
          <cell r="K138">
            <v>662115807.98000002</v>
          </cell>
          <cell r="L138">
            <v>42667933.040000081</v>
          </cell>
          <cell r="M138">
            <v>0</v>
          </cell>
          <cell r="N138">
            <v>0</v>
          </cell>
          <cell r="O138">
            <v>42667933.039999962</v>
          </cell>
          <cell r="P138">
            <v>619442639.30999994</v>
          </cell>
          <cell r="Q138">
            <v>5235.63</v>
          </cell>
          <cell r="R138">
            <v>0</v>
          </cell>
          <cell r="S138">
            <v>619447874.94000006</v>
          </cell>
          <cell r="T138">
            <v>1654199.54</v>
          </cell>
          <cell r="U138">
            <v>0</v>
          </cell>
          <cell r="V138">
            <v>1654199.54</v>
          </cell>
          <cell r="W138">
            <v>195009734.83000001</v>
          </cell>
          <cell r="X138">
            <v>299571.46999999997</v>
          </cell>
          <cell r="Y138">
            <v>195309306.30000001</v>
          </cell>
          <cell r="Z138">
            <v>0</v>
          </cell>
          <cell r="AA138">
            <v>195309306.30000001</v>
          </cell>
          <cell r="AB138">
            <v>465147066.50999999</v>
          </cell>
          <cell r="AC138">
            <v>662110572.35000002</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5235.63</v>
          </cell>
          <cell r="AV138">
            <v>0</v>
          </cell>
          <cell r="AW138">
            <v>0</v>
          </cell>
          <cell r="AX138">
            <v>0</v>
          </cell>
          <cell r="AY138">
            <v>0</v>
          </cell>
          <cell r="AZ138">
            <v>0</v>
          </cell>
          <cell r="BA138">
            <v>-2819881.0300000012</v>
          </cell>
          <cell r="BB138">
            <v>0</v>
          </cell>
          <cell r="BC138">
            <v>-2819881.0300000012</v>
          </cell>
          <cell r="BD138">
            <v>0</v>
          </cell>
          <cell r="BE138">
            <v>-2819881.0300000012</v>
          </cell>
          <cell r="BF138">
            <v>45487814.069999993</v>
          </cell>
          <cell r="BG138">
            <v>42667933.040000081</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1654199.54</v>
          </cell>
          <cell r="CC138">
            <v>0</v>
          </cell>
          <cell r="CD138">
            <v>1654199.54</v>
          </cell>
          <cell r="CE138">
            <v>197829615.86000001</v>
          </cell>
          <cell r="CF138">
            <v>299571.46999999997</v>
          </cell>
          <cell r="CG138">
            <v>198129187.33000001</v>
          </cell>
          <cell r="CH138">
            <v>0</v>
          </cell>
          <cell r="CI138">
            <v>198129187.33000001</v>
          </cell>
          <cell r="CJ138">
            <v>419659252.44</v>
          </cell>
          <cell r="CK138">
            <v>619442639.30999994</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5235.63</v>
          </cell>
          <cell r="DD138">
            <v>0</v>
          </cell>
          <cell r="DE138">
            <v>0</v>
          </cell>
          <cell r="DF138">
            <v>-4.7684807213954628E-9</v>
          </cell>
          <cell r="DG138">
            <v>0</v>
          </cell>
          <cell r="DH138">
            <v>0</v>
          </cell>
          <cell r="DI138">
            <v>0</v>
          </cell>
          <cell r="DJ138">
            <v>0</v>
          </cell>
          <cell r="DK138">
            <v>0</v>
          </cell>
          <cell r="DL138">
            <v>0</v>
          </cell>
          <cell r="DM138">
            <v>0</v>
          </cell>
        </row>
        <row r="139">
          <cell r="A139">
            <v>247164</v>
          </cell>
          <cell r="B139" t="str">
            <v>Intangible-Cont Cap</v>
          </cell>
          <cell r="C139" t="str">
            <v>Intangible Costs</v>
          </cell>
          <cell r="D139" t="str">
            <v>Intangible Costs - susp</v>
          </cell>
          <cell r="E139" t="str">
            <v>Intangible Costs susp - CC</v>
          </cell>
          <cell r="F139" t="str">
            <v>Intangible Costs susp - CC</v>
          </cell>
          <cell r="G139">
            <v>0</v>
          </cell>
          <cell r="H139">
            <v>5360346.99</v>
          </cell>
          <cell r="I139">
            <v>0</v>
          </cell>
          <cell r="J139">
            <v>0</v>
          </cell>
          <cell r="K139">
            <v>5360346.99</v>
          </cell>
          <cell r="L139">
            <v>0</v>
          </cell>
          <cell r="M139">
            <v>0</v>
          </cell>
          <cell r="N139">
            <v>0</v>
          </cell>
          <cell r="O139">
            <v>0</v>
          </cell>
          <cell r="P139">
            <v>5360346.99</v>
          </cell>
          <cell r="Q139">
            <v>0</v>
          </cell>
          <cell r="R139">
            <v>0</v>
          </cell>
          <cell r="S139">
            <v>5360346.99</v>
          </cell>
          <cell r="T139">
            <v>3886942</v>
          </cell>
          <cell r="U139">
            <v>0</v>
          </cell>
          <cell r="V139">
            <v>3886942</v>
          </cell>
          <cell r="W139">
            <v>1473404.99</v>
          </cell>
          <cell r="X139">
            <v>0</v>
          </cell>
          <cell r="Y139">
            <v>1473404.99</v>
          </cell>
          <cell r="Z139">
            <v>0</v>
          </cell>
          <cell r="AA139">
            <v>1473404.99</v>
          </cell>
          <cell r="AB139">
            <v>0</v>
          </cell>
          <cell r="AC139">
            <v>5360346.99</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3886942</v>
          </cell>
          <cell r="CC139">
            <v>0</v>
          </cell>
          <cell r="CD139">
            <v>3886942</v>
          </cell>
          <cell r="CE139">
            <v>1473404.99</v>
          </cell>
          <cell r="CF139">
            <v>0</v>
          </cell>
          <cell r="CG139">
            <v>1473404.99</v>
          </cell>
          <cell r="CH139">
            <v>0</v>
          </cell>
          <cell r="CI139">
            <v>1473404.99</v>
          </cell>
          <cell r="CJ139">
            <v>0</v>
          </cell>
          <cell r="CK139">
            <v>5360346.99</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2.3283064365386963E-10</v>
          </cell>
          <cell r="DG139">
            <v>0</v>
          </cell>
          <cell r="DH139">
            <v>0</v>
          </cell>
          <cell r="DI139">
            <v>0</v>
          </cell>
          <cell r="DJ139">
            <v>0</v>
          </cell>
          <cell r="DK139">
            <v>0</v>
          </cell>
          <cell r="DL139">
            <v>0</v>
          </cell>
          <cell r="DM139">
            <v>0</v>
          </cell>
        </row>
        <row r="140">
          <cell r="A140">
            <v>247167</v>
          </cell>
          <cell r="B140" t="str">
            <v>Intangibles Brampton</v>
          </cell>
          <cell r="C140" t="str">
            <v>Intangible Costs</v>
          </cell>
          <cell r="D140" t="str">
            <v>Intangible Costs - BRAMPTON</v>
          </cell>
          <cell r="E140" t="str">
            <v>Intangible Costs Brampton</v>
          </cell>
          <cell r="F140" t="str">
            <v>Intangible Costs Brampton</v>
          </cell>
          <cell r="G140">
            <v>0</v>
          </cell>
          <cell r="H140">
            <v>0</v>
          </cell>
          <cell r="I140">
            <v>0</v>
          </cell>
          <cell r="J140">
            <v>0</v>
          </cell>
          <cell r="K140">
            <v>0</v>
          </cell>
          <cell r="L140">
            <v>0</v>
          </cell>
          <cell r="M140">
            <v>-143788.13</v>
          </cell>
          <cell r="N140">
            <v>0</v>
          </cell>
          <cell r="O140">
            <v>-143788.13</v>
          </cell>
          <cell r="P140">
            <v>0</v>
          </cell>
          <cell r="Q140">
            <v>143788.13</v>
          </cell>
          <cell r="R140">
            <v>0</v>
          </cell>
          <cell r="S140">
            <v>143788.13</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143788.13</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143788.13</v>
          </cell>
          <cell r="DF140">
            <v>0</v>
          </cell>
          <cell r="DG140">
            <v>0</v>
          </cell>
          <cell r="DH140">
            <v>0</v>
          </cell>
          <cell r="DI140">
            <v>0</v>
          </cell>
          <cell r="DJ140">
            <v>0</v>
          </cell>
          <cell r="DK140">
            <v>0</v>
          </cell>
          <cell r="DL140">
            <v>0</v>
          </cell>
          <cell r="DM140">
            <v>0</v>
          </cell>
        </row>
        <row r="141">
          <cell r="A141">
            <v>247170</v>
          </cell>
          <cell r="B141" t="str">
            <v>Intangible-Cont Cap</v>
          </cell>
          <cell r="C141" t="str">
            <v>Intangible Costs</v>
          </cell>
          <cell r="D141" t="str">
            <v>Intangible Costs - SL</v>
          </cell>
          <cell r="E141" t="str">
            <v>Intangible Costs SL - CC Pd</v>
          </cell>
          <cell r="F141" t="str">
            <v>Intangible Costs SL - CC Pd</v>
          </cell>
          <cell r="G141">
            <v>0</v>
          </cell>
          <cell r="H141">
            <v>34782647.890000001</v>
          </cell>
          <cell r="I141">
            <v>0</v>
          </cell>
          <cell r="J141">
            <v>0</v>
          </cell>
          <cell r="K141">
            <v>34782647.890000001</v>
          </cell>
          <cell r="L141">
            <v>2284289.629999999</v>
          </cell>
          <cell r="M141">
            <v>0</v>
          </cell>
          <cell r="N141">
            <v>0</v>
          </cell>
          <cell r="O141">
            <v>2284289.629999999</v>
          </cell>
          <cell r="P141">
            <v>32498358.260000002</v>
          </cell>
          <cell r="Q141">
            <v>0</v>
          </cell>
          <cell r="R141">
            <v>0</v>
          </cell>
          <cell r="S141">
            <v>32498358.260000002</v>
          </cell>
          <cell r="T141">
            <v>0</v>
          </cell>
          <cell r="U141">
            <v>0</v>
          </cell>
          <cell r="V141">
            <v>0</v>
          </cell>
          <cell r="W141">
            <v>33472859.870000001</v>
          </cell>
          <cell r="X141">
            <v>1309788.02</v>
          </cell>
          <cell r="Y141">
            <v>34782647.890000001</v>
          </cell>
          <cell r="Z141">
            <v>0</v>
          </cell>
          <cell r="AA141">
            <v>34782647.890000001</v>
          </cell>
          <cell r="AB141">
            <v>0</v>
          </cell>
          <cell r="AC141">
            <v>34782647.890000001</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2284289.6300000027</v>
          </cell>
          <cell r="BB141">
            <v>0</v>
          </cell>
          <cell r="BC141">
            <v>2284289.6300000027</v>
          </cell>
          <cell r="BD141">
            <v>0</v>
          </cell>
          <cell r="BE141">
            <v>2284289.629999999</v>
          </cell>
          <cell r="BF141">
            <v>0</v>
          </cell>
          <cell r="BG141">
            <v>2284289.629999999</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31188570.239999998</v>
          </cell>
          <cell r="CF141">
            <v>1309788.02</v>
          </cell>
          <cell r="CG141">
            <v>32498358.259999998</v>
          </cell>
          <cell r="CH141">
            <v>0</v>
          </cell>
          <cell r="CI141">
            <v>32498358.260000002</v>
          </cell>
          <cell r="CJ141">
            <v>0</v>
          </cell>
          <cell r="CK141">
            <v>32498358.260000002</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4.6566128730773926E-10</v>
          </cell>
          <cell r="DG141">
            <v>0</v>
          </cell>
          <cell r="DH141">
            <v>0</v>
          </cell>
          <cell r="DI141">
            <v>0</v>
          </cell>
          <cell r="DJ141">
            <v>0</v>
          </cell>
          <cell r="DK141">
            <v>0</v>
          </cell>
          <cell r="DL141">
            <v>0</v>
          </cell>
          <cell r="DM141">
            <v>0</v>
          </cell>
        </row>
        <row r="142">
          <cell r="A142">
            <v>247172</v>
          </cell>
          <cell r="B142" t="str">
            <v>Intang Cont Cap I/C</v>
          </cell>
          <cell r="C142" t="str">
            <v>Intangible Costs</v>
          </cell>
          <cell r="D142" t="str">
            <v>Intangible Costs - SL</v>
          </cell>
          <cell r="E142" t="str">
            <v>Intang Cont Cap I/C</v>
          </cell>
          <cell r="F142" t="str">
            <v>Intangible Contrib Cap Interco</v>
          </cell>
          <cell r="G142">
            <v>0</v>
          </cell>
          <cell r="H142">
            <v>37791584.600000001</v>
          </cell>
          <cell r="I142">
            <v>0</v>
          </cell>
          <cell r="J142">
            <v>0</v>
          </cell>
          <cell r="K142">
            <v>37791584.600000001</v>
          </cell>
          <cell r="L142">
            <v>2279826.2599999979</v>
          </cell>
          <cell r="M142">
            <v>0</v>
          </cell>
          <cell r="N142">
            <v>0</v>
          </cell>
          <cell r="O142">
            <v>2279826.2599999979</v>
          </cell>
          <cell r="P142">
            <v>35511758.340000004</v>
          </cell>
          <cell r="Q142">
            <v>0</v>
          </cell>
          <cell r="R142">
            <v>0</v>
          </cell>
          <cell r="S142">
            <v>35511758.340000004</v>
          </cell>
          <cell r="T142">
            <v>0</v>
          </cell>
          <cell r="U142">
            <v>0</v>
          </cell>
          <cell r="V142">
            <v>0</v>
          </cell>
          <cell r="W142">
            <v>34975696.5</v>
          </cell>
          <cell r="X142">
            <v>2815888.1</v>
          </cell>
          <cell r="Y142">
            <v>37791584.600000001</v>
          </cell>
          <cell r="Z142">
            <v>0</v>
          </cell>
          <cell r="AA142">
            <v>37791584.600000001</v>
          </cell>
          <cell r="AB142">
            <v>0</v>
          </cell>
          <cell r="AC142">
            <v>37791584.600000001</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2279826.2600000016</v>
          </cell>
          <cell r="BB142">
            <v>0</v>
          </cell>
          <cell r="BC142">
            <v>2279826.2600000054</v>
          </cell>
          <cell r="BD142">
            <v>0</v>
          </cell>
          <cell r="BE142">
            <v>2279826.2599999979</v>
          </cell>
          <cell r="BF142">
            <v>0</v>
          </cell>
          <cell r="BG142">
            <v>2279826.2599999979</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32695870.239999998</v>
          </cell>
          <cell r="CF142">
            <v>2815888.1</v>
          </cell>
          <cell r="CG142">
            <v>35511758.339999996</v>
          </cell>
          <cell r="CH142">
            <v>0</v>
          </cell>
          <cell r="CI142">
            <v>35511758.340000004</v>
          </cell>
          <cell r="CJ142">
            <v>0</v>
          </cell>
          <cell r="CK142">
            <v>35511758.340000004</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1.3969838619232178E-9</v>
          </cell>
          <cell r="DG142">
            <v>0</v>
          </cell>
          <cell r="DH142">
            <v>0</v>
          </cell>
          <cell r="DI142">
            <v>0</v>
          </cell>
          <cell r="DJ142">
            <v>0</v>
          </cell>
          <cell r="DK142">
            <v>0</v>
          </cell>
          <cell r="DL142">
            <v>0</v>
          </cell>
          <cell r="DM142">
            <v>0</v>
          </cell>
        </row>
        <row r="143">
          <cell r="A143">
            <v>247174</v>
          </cell>
          <cell r="B143" t="str">
            <v>Intang ContCap Cntra</v>
          </cell>
          <cell r="C143" t="str">
            <v>Intangible Costs</v>
          </cell>
          <cell r="D143" t="str">
            <v>Intangible Costs - SL</v>
          </cell>
          <cell r="E143" t="str">
            <v>Intang ContCap Cntra</v>
          </cell>
          <cell r="F143" t="str">
            <v>Intangible Contrib Cap Contra</v>
          </cell>
          <cell r="G143">
            <v>0</v>
          </cell>
          <cell r="H143">
            <v>-34778184.600000001</v>
          </cell>
          <cell r="I143">
            <v>0</v>
          </cell>
          <cell r="J143">
            <v>0</v>
          </cell>
          <cell r="K143">
            <v>-34778184.600000001</v>
          </cell>
          <cell r="L143">
            <v>-2279826.2600000016</v>
          </cell>
          <cell r="M143">
            <v>0</v>
          </cell>
          <cell r="N143">
            <v>0</v>
          </cell>
          <cell r="O143">
            <v>-2279826.2600000016</v>
          </cell>
          <cell r="P143">
            <v>-32498358.34</v>
          </cell>
          <cell r="Q143">
            <v>0</v>
          </cell>
          <cell r="R143">
            <v>0</v>
          </cell>
          <cell r="S143">
            <v>-32498358.34</v>
          </cell>
          <cell r="T143">
            <v>0</v>
          </cell>
          <cell r="U143">
            <v>0</v>
          </cell>
          <cell r="V143">
            <v>0</v>
          </cell>
          <cell r="W143">
            <v>-33468396.5</v>
          </cell>
          <cell r="X143">
            <v>-1309788.1000000001</v>
          </cell>
          <cell r="Y143">
            <v>-34778184.600000001</v>
          </cell>
          <cell r="Z143">
            <v>0</v>
          </cell>
          <cell r="AA143">
            <v>-34778184.600000001</v>
          </cell>
          <cell r="AB143">
            <v>0</v>
          </cell>
          <cell r="AC143">
            <v>-34778184.600000001</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2279826.2600000016</v>
          </cell>
          <cell r="BB143">
            <v>0</v>
          </cell>
          <cell r="BC143">
            <v>-2279826.2600000016</v>
          </cell>
          <cell r="BD143">
            <v>0</v>
          </cell>
          <cell r="BE143">
            <v>-2279826.2600000016</v>
          </cell>
          <cell r="BF143">
            <v>0</v>
          </cell>
          <cell r="BG143">
            <v>-2279826.2600000016</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31188570.239999998</v>
          </cell>
          <cell r="CF143">
            <v>-1309788.1000000001</v>
          </cell>
          <cell r="CG143">
            <v>-32498358.34</v>
          </cell>
          <cell r="CH143">
            <v>0</v>
          </cell>
          <cell r="CI143">
            <v>-32498358.34</v>
          </cell>
          <cell r="CJ143">
            <v>0</v>
          </cell>
          <cell r="CK143">
            <v>-32498358.34</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1.3969838619232178E-9</v>
          </cell>
          <cell r="DG143">
            <v>0</v>
          </cell>
          <cell r="DH143">
            <v>0</v>
          </cell>
          <cell r="DI143">
            <v>0</v>
          </cell>
          <cell r="DJ143">
            <v>0</v>
          </cell>
          <cell r="DK143">
            <v>0</v>
          </cell>
          <cell r="DL143">
            <v>0</v>
          </cell>
          <cell r="DM143">
            <v>0</v>
          </cell>
        </row>
        <row r="144">
          <cell r="A144">
            <v>247199</v>
          </cell>
          <cell r="B144" t="str">
            <v>Bus Mod-Intang Asset</v>
          </cell>
          <cell r="C144" t="str">
            <v>Intangible Costs</v>
          </cell>
          <cell r="D144" t="str">
            <v>Intangible Costs - susp</v>
          </cell>
          <cell r="E144" t="str">
            <v>Intangible Costs BM</v>
          </cell>
          <cell r="F144" t="str">
            <v>Intangible Costs BM</v>
          </cell>
          <cell r="G144">
            <v>0</v>
          </cell>
          <cell r="H144">
            <v>0</v>
          </cell>
          <cell r="I144">
            <v>0</v>
          </cell>
          <cell r="J144">
            <v>0</v>
          </cell>
          <cell r="K144">
            <v>0</v>
          </cell>
          <cell r="L144">
            <v>0</v>
          </cell>
          <cell r="M144">
            <v>0</v>
          </cell>
          <cell r="N144">
            <v>0</v>
          </cell>
          <cell r="O144">
            <v>0</v>
          </cell>
          <cell r="P144">
            <v>0</v>
          </cell>
          <cell r="Q144">
            <v>0</v>
          </cell>
          <cell r="R144">
            <v>0</v>
          </cell>
          <cell r="S144">
            <v>0</v>
          </cell>
          <cell r="T144">
            <v>256250124.56999999</v>
          </cell>
          <cell r="U144">
            <v>0</v>
          </cell>
          <cell r="V144">
            <v>256250124.56999999</v>
          </cell>
          <cell r="W144">
            <v>208896941.93000001</v>
          </cell>
          <cell r="X144">
            <v>0</v>
          </cell>
          <cell r="Y144">
            <v>208896941.93000001</v>
          </cell>
          <cell r="Z144">
            <v>0</v>
          </cell>
          <cell r="AA144">
            <v>208896941.93000001</v>
          </cell>
          <cell r="AB144">
            <v>-465147066.5</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22698419.229999989</v>
          </cell>
          <cell r="AY144">
            <v>0</v>
          </cell>
          <cell r="AZ144">
            <v>22698419.229999989</v>
          </cell>
          <cell r="BA144">
            <v>22789394.840000004</v>
          </cell>
          <cell r="BB144">
            <v>0</v>
          </cell>
          <cell r="BC144">
            <v>22789394.840000004</v>
          </cell>
          <cell r="BD144">
            <v>0</v>
          </cell>
          <cell r="BE144">
            <v>22789394.840000004</v>
          </cell>
          <cell r="BF144">
            <v>-45487814.069999993</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233551705.34</v>
          </cell>
          <cell r="CC144">
            <v>0</v>
          </cell>
          <cell r="CD144">
            <v>233551705.34</v>
          </cell>
          <cell r="CE144">
            <v>186107547.09</v>
          </cell>
          <cell r="CF144">
            <v>0</v>
          </cell>
          <cell r="CG144">
            <v>186107547.09</v>
          </cell>
          <cell r="CH144">
            <v>0</v>
          </cell>
          <cell r="CI144">
            <v>186107547.09</v>
          </cell>
          <cell r="CJ144">
            <v>-419659252.43000001</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row>
        <row r="145">
          <cell r="A145">
            <v>0</v>
          </cell>
          <cell r="B145">
            <v>0</v>
          </cell>
          <cell r="C145">
            <v>0</v>
          </cell>
          <cell r="D145">
            <v>0</v>
          </cell>
          <cell r="E145" t="str">
            <v>Intangible Costs</v>
          </cell>
          <cell r="F145" t="str">
            <v>Intangible Costs</v>
          </cell>
          <cell r="G145">
            <v>0</v>
          </cell>
          <cell r="H145">
            <v>705266967.23000002</v>
          </cell>
          <cell r="I145">
            <v>5235.63</v>
          </cell>
          <cell r="J145">
            <v>0</v>
          </cell>
          <cell r="K145">
            <v>705272202.86000001</v>
          </cell>
          <cell r="L145">
            <v>44952222.670000076</v>
          </cell>
          <cell r="M145">
            <v>-143788.13</v>
          </cell>
          <cell r="N145">
            <v>0</v>
          </cell>
          <cell r="O145">
            <v>44808434.539999962</v>
          </cell>
          <cell r="P145">
            <v>660314744.55999994</v>
          </cell>
          <cell r="Q145">
            <v>149023.76</v>
          </cell>
          <cell r="R145">
            <v>0</v>
          </cell>
          <cell r="S145">
            <v>660463768.32000005</v>
          </cell>
          <cell r="T145">
            <v>261791266.10999998</v>
          </cell>
          <cell r="U145">
            <v>0</v>
          </cell>
          <cell r="V145">
            <v>261791266.10999998</v>
          </cell>
          <cell r="W145">
            <v>440360241.62</v>
          </cell>
          <cell r="X145">
            <v>3115459.4899999998</v>
          </cell>
          <cell r="Y145">
            <v>443475701.11000001</v>
          </cell>
          <cell r="Z145">
            <v>0</v>
          </cell>
          <cell r="AA145">
            <v>443475701.11000001</v>
          </cell>
          <cell r="AB145">
            <v>9.9999904632568359E-3</v>
          </cell>
          <cell r="AC145">
            <v>705266967.23000002</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5235.63</v>
          </cell>
          <cell r="AV145">
            <v>0</v>
          </cell>
          <cell r="AW145">
            <v>0</v>
          </cell>
          <cell r="AX145">
            <v>22698419.229999989</v>
          </cell>
          <cell r="AY145">
            <v>0</v>
          </cell>
          <cell r="AZ145">
            <v>22698419.229999989</v>
          </cell>
          <cell r="BA145">
            <v>22253803.440000005</v>
          </cell>
          <cell r="BB145">
            <v>0</v>
          </cell>
          <cell r="BC145">
            <v>22253803.440000009</v>
          </cell>
          <cell r="BD145">
            <v>0</v>
          </cell>
          <cell r="BE145">
            <v>22253803.439999998</v>
          </cell>
          <cell r="BF145">
            <v>0</v>
          </cell>
          <cell r="BG145">
            <v>44952222.670000076</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143788.13</v>
          </cell>
          <cell r="CB145">
            <v>239092846.88</v>
          </cell>
          <cell r="CC145">
            <v>0</v>
          </cell>
          <cell r="CD145">
            <v>239092846.88</v>
          </cell>
          <cell r="CE145">
            <v>418106438.18000007</v>
          </cell>
          <cell r="CF145">
            <v>3115459.4899999998</v>
          </cell>
          <cell r="CG145">
            <v>421221897.67000002</v>
          </cell>
          <cell r="CH145">
            <v>0</v>
          </cell>
          <cell r="CI145">
            <v>421221897.67000002</v>
          </cell>
          <cell r="CJ145">
            <v>9.9999904632568359E-3</v>
          </cell>
          <cell r="CK145">
            <v>660314744.55999994</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5235.63</v>
          </cell>
          <cell r="DD145">
            <v>0</v>
          </cell>
          <cell r="DE145">
            <v>143788.13</v>
          </cell>
          <cell r="DF145">
            <v>-5.0013113650493324E-9</v>
          </cell>
          <cell r="DG145">
            <v>0</v>
          </cell>
          <cell r="DH145">
            <v>0</v>
          </cell>
          <cell r="DI145">
            <v>0</v>
          </cell>
          <cell r="DJ145">
            <v>0</v>
          </cell>
          <cell r="DK145">
            <v>0</v>
          </cell>
          <cell r="DL145">
            <v>0</v>
          </cell>
          <cell r="DM145">
            <v>0</v>
          </cell>
        </row>
        <row r="146">
          <cell r="A146">
            <v>247163</v>
          </cell>
          <cell r="B146" t="str">
            <v>Acc Dep Intang SW</v>
          </cell>
          <cell r="C146" t="str">
            <v>Intangible AccDep</v>
          </cell>
          <cell r="D146" t="str">
            <v>Intangible AccDep</v>
          </cell>
          <cell r="E146" t="str">
            <v>Intangible AccDep SL</v>
          </cell>
          <cell r="F146" t="str">
            <v>Intangible AccDep SL</v>
          </cell>
          <cell r="G146">
            <v>0</v>
          </cell>
          <cell r="H146">
            <v>-367576983.93000001</v>
          </cell>
          <cell r="I146">
            <v>-3946.34</v>
          </cell>
          <cell r="J146">
            <v>0</v>
          </cell>
          <cell r="K146">
            <v>-367580930.26999998</v>
          </cell>
          <cell r="L146">
            <v>-27174474.209999979</v>
          </cell>
          <cell r="M146">
            <v>-392.60000000000036</v>
          </cell>
          <cell r="N146">
            <v>0</v>
          </cell>
          <cell r="O146">
            <v>-27174866.810000002</v>
          </cell>
          <cell r="P146">
            <v>-340402509.72000003</v>
          </cell>
          <cell r="Q146">
            <v>-3553.74</v>
          </cell>
          <cell r="R146">
            <v>0</v>
          </cell>
          <cell r="S146">
            <v>-340406063.45999998</v>
          </cell>
          <cell r="T146">
            <v>-1654199.54</v>
          </cell>
          <cell r="U146">
            <v>0</v>
          </cell>
          <cell r="V146">
            <v>-1654199.54</v>
          </cell>
          <cell r="W146">
            <v>-67440994.510000005</v>
          </cell>
          <cell r="X146">
            <v>-176722.84</v>
          </cell>
          <cell r="Y146">
            <v>-67617717.350000009</v>
          </cell>
          <cell r="Z146">
            <v>0</v>
          </cell>
          <cell r="AA146">
            <v>-67617717.349999994</v>
          </cell>
          <cell r="AB146">
            <v>-298305067.04000002</v>
          </cell>
          <cell r="AC146">
            <v>-367576983.93000001</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3946.34</v>
          </cell>
          <cell r="AV146">
            <v>0</v>
          </cell>
          <cell r="AW146">
            <v>0</v>
          </cell>
          <cell r="AX146">
            <v>0</v>
          </cell>
          <cell r="AY146">
            <v>0</v>
          </cell>
          <cell r="AZ146">
            <v>0</v>
          </cell>
          <cell r="BA146">
            <v>3177439.8099999875</v>
          </cell>
          <cell r="BB146">
            <v>-20987.199999999983</v>
          </cell>
          <cell r="BC146">
            <v>3156452.6099999845</v>
          </cell>
          <cell r="BD146">
            <v>0</v>
          </cell>
          <cell r="BE146">
            <v>3156452.6099999994</v>
          </cell>
          <cell r="BF146">
            <v>-30330926.820000023</v>
          </cell>
          <cell r="BG146">
            <v>-27174474.209999979</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392.60000000000036</v>
          </cell>
          <cell r="BZ146">
            <v>0</v>
          </cell>
          <cell r="CA146">
            <v>0</v>
          </cell>
          <cell r="CB146">
            <v>-1654199.54</v>
          </cell>
          <cell r="CC146">
            <v>0</v>
          </cell>
          <cell r="CD146">
            <v>-1654199.54</v>
          </cell>
          <cell r="CE146">
            <v>-70618434.319999993</v>
          </cell>
          <cell r="CF146">
            <v>-155735.64000000001</v>
          </cell>
          <cell r="CG146">
            <v>-70774169.959999993</v>
          </cell>
          <cell r="CH146">
            <v>0</v>
          </cell>
          <cell r="CI146">
            <v>-70774169.959999993</v>
          </cell>
          <cell r="CJ146">
            <v>-267974140.22</v>
          </cell>
          <cell r="CK146">
            <v>-340402509.72000003</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3553.74</v>
          </cell>
          <cell r="DD146">
            <v>0</v>
          </cell>
          <cell r="DE146">
            <v>0</v>
          </cell>
          <cell r="DF146">
            <v>2.6226189220324159E-8</v>
          </cell>
          <cell r="DG146">
            <v>0</v>
          </cell>
          <cell r="DH146">
            <v>0</v>
          </cell>
          <cell r="DI146">
            <v>0</v>
          </cell>
          <cell r="DJ146">
            <v>0</v>
          </cell>
          <cell r="DK146">
            <v>0</v>
          </cell>
          <cell r="DL146">
            <v>0</v>
          </cell>
          <cell r="DM146">
            <v>0</v>
          </cell>
        </row>
        <row r="147">
          <cell r="A147">
            <v>247165</v>
          </cell>
          <cell r="B147" t="str">
            <v>Intangible-ContCapAD</v>
          </cell>
          <cell r="C147" t="str">
            <v>Intangible AccDep</v>
          </cell>
          <cell r="D147" t="str">
            <v>Intangible AccDep</v>
          </cell>
          <cell r="E147" t="str">
            <v>Intangible AccDep</v>
          </cell>
          <cell r="F147" t="str">
            <v>Intangible AccDep</v>
          </cell>
          <cell r="G147">
            <v>0</v>
          </cell>
          <cell r="H147">
            <v>-4471067.92</v>
          </cell>
          <cell r="I147">
            <v>0</v>
          </cell>
          <cell r="J147">
            <v>0</v>
          </cell>
          <cell r="K147">
            <v>-4471067.92</v>
          </cell>
          <cell r="L147">
            <v>-117698.58000000007</v>
          </cell>
          <cell r="M147">
            <v>0</v>
          </cell>
          <cell r="N147">
            <v>0</v>
          </cell>
          <cell r="O147">
            <v>-117698.58000000007</v>
          </cell>
          <cell r="P147">
            <v>-4353369.34</v>
          </cell>
          <cell r="Q147">
            <v>0</v>
          </cell>
          <cell r="R147">
            <v>0</v>
          </cell>
          <cell r="S147">
            <v>-4353369.34</v>
          </cell>
          <cell r="T147">
            <v>-2997663.1</v>
          </cell>
          <cell r="U147">
            <v>0</v>
          </cell>
          <cell r="V147">
            <v>-2997663.1</v>
          </cell>
          <cell r="W147">
            <v>-1473404.82</v>
          </cell>
          <cell r="X147">
            <v>0</v>
          </cell>
          <cell r="Y147">
            <v>-1473404.82</v>
          </cell>
          <cell r="Z147">
            <v>0</v>
          </cell>
          <cell r="AA147">
            <v>-1473404.82</v>
          </cell>
          <cell r="AB147">
            <v>0</v>
          </cell>
          <cell r="AC147">
            <v>-4471067.92</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117698.58000000007</v>
          </cell>
          <cell r="AY147">
            <v>0</v>
          </cell>
          <cell r="AZ147">
            <v>-117698.58000000007</v>
          </cell>
          <cell r="BA147">
            <v>0</v>
          </cell>
          <cell r="BB147">
            <v>0</v>
          </cell>
          <cell r="BC147">
            <v>0</v>
          </cell>
          <cell r="BD147">
            <v>0</v>
          </cell>
          <cell r="BE147">
            <v>0</v>
          </cell>
          <cell r="BF147">
            <v>0</v>
          </cell>
          <cell r="BG147">
            <v>-117698.58000000007</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2879964.52</v>
          </cell>
          <cell r="CC147">
            <v>0</v>
          </cell>
          <cell r="CD147">
            <v>-2879964.52</v>
          </cell>
          <cell r="CE147">
            <v>-1473404.82</v>
          </cell>
          <cell r="CF147">
            <v>0</v>
          </cell>
          <cell r="CG147">
            <v>-1473404.82</v>
          </cell>
          <cell r="CH147">
            <v>0</v>
          </cell>
          <cell r="CI147">
            <v>-1473404.82</v>
          </cell>
          <cell r="CJ147">
            <v>0</v>
          </cell>
          <cell r="CK147">
            <v>-4353369.34</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2.3283064365386963E-10</v>
          </cell>
          <cell r="DG147">
            <v>0</v>
          </cell>
          <cell r="DH147">
            <v>0</v>
          </cell>
          <cell r="DI147">
            <v>0</v>
          </cell>
          <cell r="DJ147">
            <v>0</v>
          </cell>
          <cell r="DK147">
            <v>0</v>
          </cell>
          <cell r="DL147">
            <v>0</v>
          </cell>
          <cell r="DM147">
            <v>0</v>
          </cell>
        </row>
        <row r="148">
          <cell r="A148">
            <v>247166</v>
          </cell>
          <cell r="B148" t="str">
            <v>AccDep IntanGrp Dep</v>
          </cell>
          <cell r="C148" t="str">
            <v>Intangible AccDep</v>
          </cell>
          <cell r="D148" t="str">
            <v>Intangible AccDep</v>
          </cell>
          <cell r="E148" t="str">
            <v>Intangible AccDep</v>
          </cell>
          <cell r="F148" t="str">
            <v>Intangible AccDep</v>
          </cell>
          <cell r="G148">
            <v>0</v>
          </cell>
          <cell r="H148">
            <v>14843260.220000001</v>
          </cell>
          <cell r="I148">
            <v>0</v>
          </cell>
          <cell r="J148">
            <v>0</v>
          </cell>
          <cell r="K148">
            <v>14843260.220000001</v>
          </cell>
          <cell r="L148">
            <v>0</v>
          </cell>
          <cell r="M148">
            <v>0</v>
          </cell>
          <cell r="N148">
            <v>0</v>
          </cell>
          <cell r="O148">
            <v>0</v>
          </cell>
          <cell r="P148">
            <v>14843260.220000001</v>
          </cell>
          <cell r="Q148">
            <v>0</v>
          </cell>
          <cell r="R148">
            <v>0</v>
          </cell>
          <cell r="S148">
            <v>14843260.220000001</v>
          </cell>
          <cell r="T148">
            <v>0</v>
          </cell>
          <cell r="U148">
            <v>0</v>
          </cell>
          <cell r="V148">
            <v>0</v>
          </cell>
          <cell r="W148">
            <v>14843260.220000001</v>
          </cell>
          <cell r="X148">
            <v>0</v>
          </cell>
          <cell r="Y148">
            <v>14843260.220000001</v>
          </cell>
          <cell r="Z148">
            <v>0</v>
          </cell>
          <cell r="AA148">
            <v>14843260.220000001</v>
          </cell>
          <cell r="AB148">
            <v>0</v>
          </cell>
          <cell r="AC148">
            <v>14843260.220000001</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240408.57</v>
          </cell>
          <cell r="AY148">
            <v>0</v>
          </cell>
          <cell r="AZ148">
            <v>-240408.57</v>
          </cell>
          <cell r="BA148">
            <v>-207279.64999999851</v>
          </cell>
          <cell r="BB148">
            <v>0</v>
          </cell>
          <cell r="BC148">
            <v>-207279.64999999851</v>
          </cell>
          <cell r="BD148">
            <v>0</v>
          </cell>
          <cell r="BE148">
            <v>-207279.64999999851</v>
          </cell>
          <cell r="BF148">
            <v>447688.22</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240408.57</v>
          </cell>
          <cell r="CC148">
            <v>0</v>
          </cell>
          <cell r="CD148">
            <v>240408.57</v>
          </cell>
          <cell r="CE148">
            <v>15050539.869999999</v>
          </cell>
          <cell r="CF148">
            <v>0</v>
          </cell>
          <cell r="CG148">
            <v>15050539.869999999</v>
          </cell>
          <cell r="CH148">
            <v>0</v>
          </cell>
          <cell r="CI148">
            <v>15050539.869999999</v>
          </cell>
          <cell r="CJ148">
            <v>-447688.22</v>
          </cell>
          <cell r="CK148">
            <v>14843260.220000001</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row>
        <row r="149">
          <cell r="A149">
            <v>247168</v>
          </cell>
          <cell r="B149" t="str">
            <v>Acc Dep Intang Bramp</v>
          </cell>
          <cell r="C149" t="str">
            <v>Intangible AccDep</v>
          </cell>
          <cell r="D149" t="str">
            <v>Intangible AccDep</v>
          </cell>
          <cell r="E149" t="str">
            <v>Intangible AccDep Brampton</v>
          </cell>
          <cell r="F149" t="str">
            <v>Intangible AccDep Brampton</v>
          </cell>
          <cell r="G149">
            <v>0</v>
          </cell>
          <cell r="H149">
            <v>0</v>
          </cell>
          <cell r="I149">
            <v>0</v>
          </cell>
          <cell r="J149">
            <v>0</v>
          </cell>
          <cell r="K149">
            <v>0</v>
          </cell>
          <cell r="L149">
            <v>0</v>
          </cell>
          <cell r="M149">
            <v>114730.28</v>
          </cell>
          <cell r="N149">
            <v>0</v>
          </cell>
          <cell r="O149">
            <v>114730.28</v>
          </cell>
          <cell r="P149">
            <v>0</v>
          </cell>
          <cell r="Q149">
            <v>-114730.28</v>
          </cell>
          <cell r="R149">
            <v>0</v>
          </cell>
          <cell r="S149">
            <v>-114730.28</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114730.28</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114730.28</v>
          </cell>
          <cell r="DF149">
            <v>0</v>
          </cell>
          <cell r="DG149">
            <v>0</v>
          </cell>
          <cell r="DH149">
            <v>0</v>
          </cell>
          <cell r="DI149">
            <v>0</v>
          </cell>
          <cell r="DJ149">
            <v>0</v>
          </cell>
          <cell r="DK149">
            <v>0</v>
          </cell>
          <cell r="DL149">
            <v>0</v>
          </cell>
          <cell r="DM149">
            <v>0</v>
          </cell>
        </row>
        <row r="150">
          <cell r="A150">
            <v>247171</v>
          </cell>
          <cell r="B150" t="str">
            <v>Intangible-ContCapAD</v>
          </cell>
          <cell r="C150" t="str">
            <v>Intangible AccDep</v>
          </cell>
          <cell r="D150" t="str">
            <v>Intangible AccDep</v>
          </cell>
          <cell r="E150" t="str">
            <v>Intangible AccDep SL</v>
          </cell>
          <cell r="F150" t="str">
            <v>Intangible AccDep SL</v>
          </cell>
          <cell r="G150">
            <v>0</v>
          </cell>
          <cell r="H150">
            <v>-9937718.9499999993</v>
          </cell>
          <cell r="I150">
            <v>0</v>
          </cell>
          <cell r="J150">
            <v>0</v>
          </cell>
          <cell r="K150">
            <v>-9937718.9499999993</v>
          </cell>
          <cell r="L150">
            <v>-2448253.1099999994</v>
          </cell>
          <cell r="M150">
            <v>0</v>
          </cell>
          <cell r="N150">
            <v>0</v>
          </cell>
          <cell r="O150">
            <v>-2448253.1099999994</v>
          </cell>
          <cell r="P150">
            <v>-7489465.8399999999</v>
          </cell>
          <cell r="Q150">
            <v>0</v>
          </cell>
          <cell r="R150">
            <v>0</v>
          </cell>
          <cell r="S150">
            <v>-7489465.8399999999</v>
          </cell>
          <cell r="T150">
            <v>0</v>
          </cell>
          <cell r="U150">
            <v>0</v>
          </cell>
          <cell r="V150">
            <v>0</v>
          </cell>
          <cell r="W150">
            <v>-9756684.8699999992</v>
          </cell>
          <cell r="X150">
            <v>-181034.08</v>
          </cell>
          <cell r="Y150">
            <v>-9937718.9499999993</v>
          </cell>
          <cell r="Z150">
            <v>0</v>
          </cell>
          <cell r="AA150">
            <v>-9937718.9499999993</v>
          </cell>
          <cell r="AB150">
            <v>0</v>
          </cell>
          <cell r="AC150">
            <v>-9937718.9499999993</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2350019.0099999988</v>
          </cell>
          <cell r="BB150">
            <v>-98234.099999999991</v>
          </cell>
          <cell r="BC150">
            <v>-2448253.1099999985</v>
          </cell>
          <cell r="BD150">
            <v>0</v>
          </cell>
          <cell r="BE150">
            <v>-2448253.1099999994</v>
          </cell>
          <cell r="BF150">
            <v>0</v>
          </cell>
          <cell r="BG150">
            <v>-2448253.1099999994</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7406665.8600000003</v>
          </cell>
          <cell r="CF150">
            <v>-82799.98</v>
          </cell>
          <cell r="CG150">
            <v>-7489465.8400000008</v>
          </cell>
          <cell r="CH150">
            <v>0</v>
          </cell>
          <cell r="CI150">
            <v>-7489465.8399999999</v>
          </cell>
          <cell r="CJ150">
            <v>0</v>
          </cell>
          <cell r="CK150">
            <v>-7489465.8399999999</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8.7311491370201111E-11</v>
          </cell>
          <cell r="DG150">
            <v>0</v>
          </cell>
          <cell r="DH150">
            <v>0</v>
          </cell>
          <cell r="DI150">
            <v>0</v>
          </cell>
          <cell r="DJ150">
            <v>0</v>
          </cell>
          <cell r="DK150">
            <v>0</v>
          </cell>
          <cell r="DL150">
            <v>0</v>
          </cell>
          <cell r="DM150">
            <v>0</v>
          </cell>
        </row>
        <row r="151">
          <cell r="A151">
            <v>247173</v>
          </cell>
          <cell r="B151" t="str">
            <v>Intangible - Cont Cap Acc Dep Interco</v>
          </cell>
          <cell r="C151" t="str">
            <v>Intangible AccDep</v>
          </cell>
          <cell r="D151" t="str">
            <v>Intangible AccDep</v>
          </cell>
          <cell r="E151" t="str">
            <v>Intang-ContCapAD I/C</v>
          </cell>
          <cell r="F151" t="str">
            <v>Intangible - Cont Cap Acc Dep Interco</v>
          </cell>
          <cell r="G151">
            <v>0</v>
          </cell>
          <cell r="H151">
            <v>-9976638.1400000006</v>
          </cell>
          <cell r="I151">
            <v>0</v>
          </cell>
          <cell r="J151">
            <v>0</v>
          </cell>
          <cell r="K151">
            <v>-9976638.1400000006</v>
          </cell>
          <cell r="L151">
            <v>-2487172.540000001</v>
          </cell>
          <cell r="M151">
            <v>0</v>
          </cell>
          <cell r="N151">
            <v>0</v>
          </cell>
          <cell r="O151">
            <v>-2487172.540000001</v>
          </cell>
          <cell r="P151">
            <v>-7489465.5999999996</v>
          </cell>
          <cell r="Q151">
            <v>0</v>
          </cell>
          <cell r="R151">
            <v>0</v>
          </cell>
          <cell r="S151">
            <v>-7489465.5999999996</v>
          </cell>
          <cell r="T151">
            <v>0</v>
          </cell>
          <cell r="U151">
            <v>0</v>
          </cell>
          <cell r="V151">
            <v>0</v>
          </cell>
          <cell r="W151">
            <v>-9795604.1999999993</v>
          </cell>
          <cell r="X151">
            <v>-181033.94</v>
          </cell>
          <cell r="Y151">
            <v>-9976638.1399999987</v>
          </cell>
          <cell r="Z151">
            <v>0</v>
          </cell>
          <cell r="AA151">
            <v>-9976638.1400000006</v>
          </cell>
          <cell r="AB151">
            <v>0</v>
          </cell>
          <cell r="AC151">
            <v>-9976638.1400000006</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2388938.4299999997</v>
          </cell>
          <cell r="BB151">
            <v>-98234.11</v>
          </cell>
          <cell r="BC151">
            <v>-2487172.5399999991</v>
          </cell>
          <cell r="BD151">
            <v>0</v>
          </cell>
          <cell r="BE151">
            <v>-2487172.540000001</v>
          </cell>
          <cell r="BF151">
            <v>0</v>
          </cell>
          <cell r="BG151">
            <v>-2487172.540000001</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7406665.7699999996</v>
          </cell>
          <cell r="CF151">
            <v>-82799.83</v>
          </cell>
          <cell r="CG151">
            <v>-7489465.5999999996</v>
          </cell>
          <cell r="CH151">
            <v>0</v>
          </cell>
          <cell r="CI151">
            <v>-7489465.5999999996</v>
          </cell>
          <cell r="CJ151">
            <v>0</v>
          </cell>
          <cell r="CK151">
            <v>-7489465.5999999996</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1.3387762010097504E-9</v>
          </cell>
          <cell r="DG151">
            <v>0</v>
          </cell>
          <cell r="DH151">
            <v>0</v>
          </cell>
          <cell r="DI151">
            <v>0</v>
          </cell>
          <cell r="DJ151">
            <v>0</v>
          </cell>
          <cell r="DK151">
            <v>0</v>
          </cell>
          <cell r="DL151">
            <v>0</v>
          </cell>
          <cell r="DM151">
            <v>0</v>
          </cell>
        </row>
        <row r="152">
          <cell r="A152">
            <v>247175</v>
          </cell>
          <cell r="B152" t="str">
            <v>Intng-ContCapAD Cntr</v>
          </cell>
          <cell r="C152" t="str">
            <v>Intangible AccDep</v>
          </cell>
          <cell r="D152" t="str">
            <v>Intangible AccDep</v>
          </cell>
          <cell r="E152" t="str">
            <v>Intangible - Cont Cap Acc Dep Contra</v>
          </cell>
          <cell r="F152" t="str">
            <v>Intangible - Cont Cap Acc Dep Contra</v>
          </cell>
          <cell r="G152">
            <v>0</v>
          </cell>
          <cell r="H152">
            <v>9976638.1400000006</v>
          </cell>
          <cell r="I152">
            <v>0</v>
          </cell>
          <cell r="J152">
            <v>0</v>
          </cell>
          <cell r="K152">
            <v>9976638.1400000006</v>
          </cell>
          <cell r="L152">
            <v>2487172.540000001</v>
          </cell>
          <cell r="M152">
            <v>0</v>
          </cell>
          <cell r="N152">
            <v>0</v>
          </cell>
          <cell r="O152">
            <v>2487172.540000001</v>
          </cell>
          <cell r="P152">
            <v>7489465.5999999996</v>
          </cell>
          <cell r="Q152">
            <v>0</v>
          </cell>
          <cell r="R152">
            <v>0</v>
          </cell>
          <cell r="S152">
            <v>7489465.5999999996</v>
          </cell>
          <cell r="T152">
            <v>0</v>
          </cell>
          <cell r="U152">
            <v>0</v>
          </cell>
          <cell r="V152">
            <v>0</v>
          </cell>
          <cell r="W152">
            <v>9795604.1999999993</v>
          </cell>
          <cell r="X152">
            <v>181033.94</v>
          </cell>
          <cell r="Y152">
            <v>9976638.1399999987</v>
          </cell>
          <cell r="Z152">
            <v>0</v>
          </cell>
          <cell r="AA152">
            <v>9976638.1400000006</v>
          </cell>
          <cell r="AB152">
            <v>0</v>
          </cell>
          <cell r="AC152">
            <v>9976638.1400000006</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2388938.4299999997</v>
          </cell>
          <cell r="BB152">
            <v>98234.11</v>
          </cell>
          <cell r="BC152">
            <v>2487172.5399999991</v>
          </cell>
          <cell r="BD152">
            <v>0</v>
          </cell>
          <cell r="BE152">
            <v>2487172.540000001</v>
          </cell>
          <cell r="BF152">
            <v>0</v>
          </cell>
          <cell r="BG152">
            <v>2487172.540000001</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7406665.7699999996</v>
          </cell>
          <cell r="CF152">
            <v>82799.83</v>
          </cell>
          <cell r="CG152">
            <v>7489465.5999999996</v>
          </cell>
          <cell r="CH152">
            <v>0</v>
          </cell>
          <cell r="CI152">
            <v>7489465.5999999996</v>
          </cell>
          <cell r="CJ152">
            <v>0</v>
          </cell>
          <cell r="CK152">
            <v>7489465.5999999996</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1.3387762010097504E-9</v>
          </cell>
          <cell r="DG152">
            <v>0</v>
          </cell>
          <cell r="DH152">
            <v>0</v>
          </cell>
          <cell r="DI152">
            <v>0</v>
          </cell>
          <cell r="DJ152">
            <v>0</v>
          </cell>
          <cell r="DK152">
            <v>0</v>
          </cell>
          <cell r="DL152">
            <v>0</v>
          </cell>
          <cell r="DM152">
            <v>0</v>
          </cell>
        </row>
        <row r="153">
          <cell r="A153">
            <v>247198</v>
          </cell>
          <cell r="B153" t="str">
            <v>Bus Mod-Acc Depr</v>
          </cell>
          <cell r="C153" t="str">
            <v>Intangible AccDep</v>
          </cell>
          <cell r="D153" t="str">
            <v>Intangible AccDep</v>
          </cell>
          <cell r="E153" t="str">
            <v>Intangible AccDep - BM</v>
          </cell>
          <cell r="F153" t="str">
            <v>Intangible AccDep - BM</v>
          </cell>
          <cell r="G153">
            <v>0</v>
          </cell>
          <cell r="H153">
            <v>0</v>
          </cell>
          <cell r="I153">
            <v>0</v>
          </cell>
          <cell r="J153">
            <v>0</v>
          </cell>
          <cell r="K153">
            <v>0</v>
          </cell>
          <cell r="L153">
            <v>0</v>
          </cell>
          <cell r="M153">
            <v>0</v>
          </cell>
          <cell r="N153">
            <v>0</v>
          </cell>
          <cell r="O153">
            <v>0</v>
          </cell>
          <cell r="P153">
            <v>0</v>
          </cell>
          <cell r="Q153">
            <v>0</v>
          </cell>
          <cell r="R153">
            <v>0</v>
          </cell>
          <cell r="S153">
            <v>0</v>
          </cell>
          <cell r="T153">
            <v>-161632466.72</v>
          </cell>
          <cell r="U153">
            <v>0</v>
          </cell>
          <cell r="V153">
            <v>-161632466.72</v>
          </cell>
          <cell r="W153">
            <v>-136672600.31999999</v>
          </cell>
          <cell r="X153">
            <v>0</v>
          </cell>
          <cell r="Y153">
            <v>-136672600.31999999</v>
          </cell>
          <cell r="Z153">
            <v>0</v>
          </cell>
          <cell r="AA153">
            <v>-136672600.31999999</v>
          </cell>
          <cell r="AB153">
            <v>298305067.04000002</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14894723.919999987</v>
          </cell>
          <cell r="AY153">
            <v>0</v>
          </cell>
          <cell r="AZ153">
            <v>-14894723.919999987</v>
          </cell>
          <cell r="BA153">
            <v>-14988514.679999992</v>
          </cell>
          <cell r="BB153">
            <v>0</v>
          </cell>
          <cell r="BC153">
            <v>-14988514.679999992</v>
          </cell>
          <cell r="BD153">
            <v>0</v>
          </cell>
          <cell r="BE153">
            <v>-14988514.679999992</v>
          </cell>
          <cell r="BF153">
            <v>29883238.600000024</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146737742.80000001</v>
          </cell>
          <cell r="CC153">
            <v>0</v>
          </cell>
          <cell r="CD153">
            <v>-146737742.80000001</v>
          </cell>
          <cell r="CE153">
            <v>-121684085.64</v>
          </cell>
          <cell r="CF153">
            <v>0</v>
          </cell>
          <cell r="CG153">
            <v>-121684085.64</v>
          </cell>
          <cell r="CH153">
            <v>0</v>
          </cell>
          <cell r="CI153">
            <v>-121684085.64</v>
          </cell>
          <cell r="CJ153">
            <v>268421828.44</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5.9604644775390625E-8</v>
          </cell>
          <cell r="DG153">
            <v>0</v>
          </cell>
          <cell r="DH153">
            <v>0</v>
          </cell>
          <cell r="DI153">
            <v>0</v>
          </cell>
          <cell r="DJ153">
            <v>0</v>
          </cell>
          <cell r="DK153">
            <v>0</v>
          </cell>
          <cell r="DL153">
            <v>0</v>
          </cell>
          <cell r="DM153">
            <v>0</v>
          </cell>
        </row>
        <row r="154">
          <cell r="A154">
            <v>0</v>
          </cell>
          <cell r="B154">
            <v>0</v>
          </cell>
          <cell r="C154">
            <v>0</v>
          </cell>
          <cell r="D154">
            <v>0</v>
          </cell>
          <cell r="E154" t="str">
            <v>Intangible AccDep</v>
          </cell>
          <cell r="F154">
            <v>0</v>
          </cell>
          <cell r="G154">
            <v>0</v>
          </cell>
          <cell r="H154">
            <v>-367142510.57999998</v>
          </cell>
          <cell r="I154">
            <v>-3946.34</v>
          </cell>
          <cell r="J154">
            <v>0</v>
          </cell>
          <cell r="K154">
            <v>-367146456.91999996</v>
          </cell>
          <cell r="L154">
            <v>-29740425.899999976</v>
          </cell>
          <cell r="M154">
            <v>114337.68</v>
          </cell>
          <cell r="N154">
            <v>0</v>
          </cell>
          <cell r="O154">
            <v>-29626088.219999999</v>
          </cell>
          <cell r="P154">
            <v>-337402084.67999995</v>
          </cell>
          <cell r="Q154">
            <v>-118284.02</v>
          </cell>
          <cell r="R154">
            <v>0</v>
          </cell>
          <cell r="S154">
            <v>-337520368.69999987</v>
          </cell>
          <cell r="T154">
            <v>-166284329.36000001</v>
          </cell>
          <cell r="U154">
            <v>0</v>
          </cell>
          <cell r="V154">
            <v>-166284329.36000001</v>
          </cell>
          <cell r="W154">
            <v>-200500424.29999998</v>
          </cell>
          <cell r="X154">
            <v>-357756.92</v>
          </cell>
          <cell r="Y154">
            <v>-200858181.22</v>
          </cell>
          <cell r="Z154">
            <v>0</v>
          </cell>
          <cell r="AA154">
            <v>-200858181.21999997</v>
          </cell>
          <cell r="AB154">
            <v>0</v>
          </cell>
          <cell r="AC154">
            <v>-367142510.57999998</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3946.34</v>
          </cell>
          <cell r="AV154">
            <v>0</v>
          </cell>
          <cell r="AW154">
            <v>0</v>
          </cell>
          <cell r="AX154">
            <v>-15252831.069999987</v>
          </cell>
          <cell r="AY154">
            <v>0</v>
          </cell>
          <cell r="AZ154">
            <v>-15252831.069999987</v>
          </cell>
          <cell r="BA154">
            <v>-14368373.530000001</v>
          </cell>
          <cell r="BB154">
            <v>-119221.29999999997</v>
          </cell>
          <cell r="BC154">
            <v>-14487594.830000006</v>
          </cell>
          <cell r="BD154">
            <v>0</v>
          </cell>
          <cell r="BE154">
            <v>-14487594.829999991</v>
          </cell>
          <cell r="BF154">
            <v>0</v>
          </cell>
          <cell r="BG154">
            <v>-29740425.899999976</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392.60000000000036</v>
          </cell>
          <cell r="BZ154">
            <v>0</v>
          </cell>
          <cell r="CA154">
            <v>114730.28</v>
          </cell>
          <cell r="CB154">
            <v>-151031498.29000002</v>
          </cell>
          <cell r="CC154">
            <v>0</v>
          </cell>
          <cell r="CD154">
            <v>-151031498.29000002</v>
          </cell>
          <cell r="CE154">
            <v>-186132050.76999998</v>
          </cell>
          <cell r="CF154">
            <v>-238535.62</v>
          </cell>
          <cell r="CG154">
            <v>-186370586.38999999</v>
          </cell>
          <cell r="CH154">
            <v>0</v>
          </cell>
          <cell r="CI154">
            <v>-186370586.38999999</v>
          </cell>
          <cell r="CJ154">
            <v>0</v>
          </cell>
          <cell r="CK154">
            <v>-337402084.67999995</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3553.74</v>
          </cell>
          <cell r="DD154">
            <v>0</v>
          </cell>
          <cell r="DE154">
            <v>-114730.28</v>
          </cell>
          <cell r="DF154">
            <v>-3.3232936402782798E-8</v>
          </cell>
          <cell r="DG154">
            <v>0</v>
          </cell>
          <cell r="DH154">
            <v>0</v>
          </cell>
          <cell r="DI154">
            <v>0</v>
          </cell>
          <cell r="DJ154">
            <v>0</v>
          </cell>
          <cell r="DK154">
            <v>0</v>
          </cell>
          <cell r="DL154">
            <v>0</v>
          </cell>
          <cell r="DM154">
            <v>0</v>
          </cell>
        </row>
        <row r="155">
          <cell r="A155">
            <v>741100</v>
          </cell>
          <cell r="B155" t="str">
            <v>Depr Exp - Gnrtn Plt</v>
          </cell>
          <cell r="C155" t="str">
            <v>DepExp</v>
          </cell>
          <cell r="D155" t="str">
            <v>Major</v>
          </cell>
          <cell r="E155" t="str">
            <v>DepExp - Major</v>
          </cell>
          <cell r="F155">
            <v>0</v>
          </cell>
          <cell r="G155">
            <v>0</v>
          </cell>
          <cell r="H155">
            <v>1580932.81</v>
          </cell>
          <cell r="I155">
            <v>0</v>
          </cell>
          <cell r="J155">
            <v>0</v>
          </cell>
          <cell r="K155">
            <v>1580932.81</v>
          </cell>
          <cell r="L155">
            <v>1580932.81</v>
          </cell>
          <cell r="M155">
            <v>0</v>
          </cell>
          <cell r="N155">
            <v>0</v>
          </cell>
          <cell r="O155">
            <v>1580932.81</v>
          </cell>
          <cell r="P155">
            <v>2022248.03</v>
          </cell>
          <cell r="Q155">
            <v>0</v>
          </cell>
          <cell r="R155">
            <v>0</v>
          </cell>
          <cell r="S155">
            <v>2022248.03</v>
          </cell>
          <cell r="T155">
            <v>0</v>
          </cell>
          <cell r="U155">
            <v>0</v>
          </cell>
          <cell r="V155">
            <v>0</v>
          </cell>
          <cell r="W155">
            <v>-61923.17</v>
          </cell>
          <cell r="X155">
            <v>0</v>
          </cell>
          <cell r="Y155">
            <v>-61923.17</v>
          </cell>
          <cell r="Z155">
            <v>0</v>
          </cell>
          <cell r="AA155">
            <v>-61923.17</v>
          </cell>
          <cell r="AB155">
            <v>0</v>
          </cell>
          <cell r="AC155">
            <v>-61923.17</v>
          </cell>
          <cell r="AD155">
            <v>0</v>
          </cell>
          <cell r="AE155">
            <v>1642855.98</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61923.17</v>
          </cell>
          <cell r="BB155">
            <v>0</v>
          </cell>
          <cell r="BC155">
            <v>-61923.17</v>
          </cell>
          <cell r="BD155">
            <v>0</v>
          </cell>
          <cell r="BE155">
            <v>-61923.17</v>
          </cell>
          <cell r="BF155">
            <v>0</v>
          </cell>
          <cell r="BG155">
            <v>-61923.17</v>
          </cell>
          <cell r="BH155">
            <v>0</v>
          </cell>
          <cell r="BI155">
            <v>1642855.98</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82564.210000000006</v>
          </cell>
          <cell r="CF155">
            <v>0</v>
          </cell>
          <cell r="CG155">
            <v>-82564.210000000006</v>
          </cell>
          <cell r="CH155">
            <v>0</v>
          </cell>
          <cell r="CI155">
            <v>-82564.210000000006</v>
          </cell>
          <cell r="CJ155">
            <v>0</v>
          </cell>
          <cell r="CK155">
            <v>-82564.210000000006</v>
          </cell>
          <cell r="CL155">
            <v>0</v>
          </cell>
          <cell r="CM155">
            <v>2104812.2400000002</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row>
        <row r="156">
          <cell r="A156">
            <v>741101</v>
          </cell>
          <cell r="B156" t="str">
            <v>Dep Exp - Tx Plant</v>
          </cell>
          <cell r="C156" t="str">
            <v>DepExp</v>
          </cell>
          <cell r="D156" t="str">
            <v>Major</v>
          </cell>
          <cell r="E156" t="str">
            <v>DepExp - Major</v>
          </cell>
          <cell r="F156">
            <v>0</v>
          </cell>
          <cell r="G156">
            <v>0</v>
          </cell>
          <cell r="H156">
            <v>200647805.91</v>
          </cell>
          <cell r="I156">
            <v>0</v>
          </cell>
          <cell r="J156">
            <v>0</v>
          </cell>
          <cell r="K156">
            <v>200647805.91</v>
          </cell>
          <cell r="L156">
            <v>200647805.91</v>
          </cell>
          <cell r="M156">
            <v>0</v>
          </cell>
          <cell r="N156">
            <v>0</v>
          </cell>
          <cell r="O156">
            <v>200647805.91</v>
          </cell>
          <cell r="P156">
            <v>258466295.19</v>
          </cell>
          <cell r="Q156">
            <v>0</v>
          </cell>
          <cell r="R156">
            <v>0</v>
          </cell>
          <cell r="S156">
            <v>258466295.19</v>
          </cell>
          <cell r="T156">
            <v>195269174.34</v>
          </cell>
          <cell r="U156">
            <v>0</v>
          </cell>
          <cell r="V156">
            <v>195269174.34</v>
          </cell>
          <cell r="W156">
            <v>0</v>
          </cell>
          <cell r="X156">
            <v>0</v>
          </cell>
          <cell r="Y156">
            <v>0</v>
          </cell>
          <cell r="Z156">
            <v>0</v>
          </cell>
          <cell r="AA156">
            <v>0</v>
          </cell>
          <cell r="AB156">
            <v>0</v>
          </cell>
          <cell r="AC156">
            <v>195269174.34</v>
          </cell>
          <cell r="AD156">
            <v>0</v>
          </cell>
          <cell r="AE156">
            <v>0</v>
          </cell>
          <cell r="AF156">
            <v>0</v>
          </cell>
          <cell r="AG156">
            <v>0</v>
          </cell>
          <cell r="AH156">
            <v>5378631.5700000003</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195269174.34</v>
          </cell>
          <cell r="AY156">
            <v>0</v>
          </cell>
          <cell r="AZ156">
            <v>195269174.34</v>
          </cell>
          <cell r="BA156">
            <v>0</v>
          </cell>
          <cell r="BB156">
            <v>0</v>
          </cell>
          <cell r="BC156">
            <v>0</v>
          </cell>
          <cell r="BD156">
            <v>0</v>
          </cell>
          <cell r="BE156">
            <v>0</v>
          </cell>
          <cell r="BF156">
            <v>0</v>
          </cell>
          <cell r="BG156">
            <v>195269174.34</v>
          </cell>
          <cell r="BH156">
            <v>0</v>
          </cell>
          <cell r="BI156">
            <v>0</v>
          </cell>
          <cell r="BJ156">
            <v>0</v>
          </cell>
          <cell r="BK156">
            <v>0</v>
          </cell>
          <cell r="BL156">
            <v>5378631.5700000003</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251294786.41999999</v>
          </cell>
          <cell r="CC156">
            <v>0</v>
          </cell>
          <cell r="CD156">
            <v>251294786.41999999</v>
          </cell>
          <cell r="CE156">
            <v>0</v>
          </cell>
          <cell r="CF156">
            <v>0</v>
          </cell>
          <cell r="CG156">
            <v>0</v>
          </cell>
          <cell r="CH156">
            <v>0</v>
          </cell>
          <cell r="CI156">
            <v>0</v>
          </cell>
          <cell r="CJ156">
            <v>0</v>
          </cell>
          <cell r="CK156">
            <v>251294786.41999999</v>
          </cell>
          <cell r="CL156">
            <v>0</v>
          </cell>
          <cell r="CM156">
            <v>0</v>
          </cell>
          <cell r="CN156">
            <v>0</v>
          </cell>
          <cell r="CO156">
            <v>0</v>
          </cell>
          <cell r="CP156">
            <v>7171508.7699999996</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7.4505805969238281E-9</v>
          </cell>
          <cell r="DG156">
            <v>0</v>
          </cell>
          <cell r="DH156">
            <v>0</v>
          </cell>
          <cell r="DI156">
            <v>0</v>
          </cell>
          <cell r="DJ156">
            <v>0</v>
          </cell>
          <cell r="DK156">
            <v>0</v>
          </cell>
          <cell r="DL156">
            <v>0</v>
          </cell>
          <cell r="DM156">
            <v>0</v>
          </cell>
        </row>
        <row r="157">
          <cell r="A157">
            <v>741102</v>
          </cell>
          <cell r="B157" t="str">
            <v>Dep Exp - Dx Plant</v>
          </cell>
          <cell r="C157" t="str">
            <v>DepExp</v>
          </cell>
          <cell r="D157" t="str">
            <v>Major</v>
          </cell>
          <cell r="E157" t="str">
            <v>DepExp - Major</v>
          </cell>
          <cell r="F157">
            <v>0</v>
          </cell>
          <cell r="G157">
            <v>0</v>
          </cell>
          <cell r="H157">
            <v>164252498.77000001</v>
          </cell>
          <cell r="I157">
            <v>0</v>
          </cell>
          <cell r="J157">
            <v>0</v>
          </cell>
          <cell r="K157">
            <v>164252498.77000001</v>
          </cell>
          <cell r="L157">
            <v>164252498.77000001</v>
          </cell>
          <cell r="M157">
            <v>0</v>
          </cell>
          <cell r="N157">
            <v>0</v>
          </cell>
          <cell r="O157">
            <v>164252498.77000001</v>
          </cell>
          <cell r="P157">
            <v>215293917.87</v>
          </cell>
          <cell r="Q157">
            <v>0</v>
          </cell>
          <cell r="R157">
            <v>0</v>
          </cell>
          <cell r="S157">
            <v>215293917.87</v>
          </cell>
          <cell r="T157">
            <v>0</v>
          </cell>
          <cell r="U157">
            <v>0</v>
          </cell>
          <cell r="V157">
            <v>0</v>
          </cell>
          <cell r="W157">
            <v>161732529.69</v>
          </cell>
          <cell r="X157">
            <v>2361610.04</v>
          </cell>
          <cell r="Y157">
            <v>164094139.72999999</v>
          </cell>
          <cell r="Z157">
            <v>0</v>
          </cell>
          <cell r="AA157">
            <v>164094139.72999999</v>
          </cell>
          <cell r="AB157">
            <v>0</v>
          </cell>
          <cell r="AC157">
            <v>164094139.72999999</v>
          </cell>
          <cell r="AD157">
            <v>0</v>
          </cell>
          <cell r="AE157">
            <v>158359.04000000001</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161732529.69</v>
          </cell>
          <cell r="BB157">
            <v>2361610.04</v>
          </cell>
          <cell r="BC157">
            <v>164094139.72999999</v>
          </cell>
          <cell r="BD157">
            <v>0</v>
          </cell>
          <cell r="BE157">
            <v>164094139.72999999</v>
          </cell>
          <cell r="BF157">
            <v>0</v>
          </cell>
          <cell r="BG157">
            <v>164094139.72999999</v>
          </cell>
          <cell r="BH157">
            <v>0</v>
          </cell>
          <cell r="BI157">
            <v>158359.04000000001</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212076431.56</v>
          </cell>
          <cell r="CF157">
            <v>3010399.28</v>
          </cell>
          <cell r="CG157">
            <v>215086830.84</v>
          </cell>
          <cell r="CH157">
            <v>0</v>
          </cell>
          <cell r="CI157">
            <v>215086830.84</v>
          </cell>
          <cell r="CJ157">
            <v>0</v>
          </cell>
          <cell r="CK157">
            <v>215086830.84</v>
          </cell>
          <cell r="CL157">
            <v>0</v>
          </cell>
          <cell r="CM157">
            <v>207087.03</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1.3067619875073433E-8</v>
          </cell>
          <cell r="DG157">
            <v>0</v>
          </cell>
          <cell r="DH157">
            <v>0</v>
          </cell>
          <cell r="DI157">
            <v>0</v>
          </cell>
          <cell r="DJ157">
            <v>0</v>
          </cell>
          <cell r="DK157">
            <v>0</v>
          </cell>
          <cell r="DL157">
            <v>0</v>
          </cell>
          <cell r="DM157">
            <v>0</v>
          </cell>
        </row>
        <row r="158">
          <cell r="A158">
            <v>741103</v>
          </cell>
          <cell r="B158" t="str">
            <v>Dep Exp - Gnrl Plt</v>
          </cell>
          <cell r="C158" t="str">
            <v>DepExp</v>
          </cell>
          <cell r="D158" t="str">
            <v>Major</v>
          </cell>
          <cell r="E158" t="str">
            <v>DepExp - Major</v>
          </cell>
          <cell r="F158">
            <v>0</v>
          </cell>
          <cell r="G158">
            <v>0</v>
          </cell>
          <cell r="H158">
            <v>63760551.039999999</v>
          </cell>
          <cell r="I158">
            <v>6065542.2000000002</v>
          </cell>
          <cell r="J158">
            <v>0</v>
          </cell>
          <cell r="K158">
            <v>69826093.239999995</v>
          </cell>
          <cell r="L158">
            <v>63760551.039999999</v>
          </cell>
          <cell r="M158">
            <v>6065542.2000000002</v>
          </cell>
          <cell r="N158">
            <v>0</v>
          </cell>
          <cell r="O158">
            <v>69826093.239999995</v>
          </cell>
          <cell r="P158">
            <v>80600346.5</v>
          </cell>
          <cell r="Q158">
            <v>8401350.4199999999</v>
          </cell>
          <cell r="R158">
            <v>0</v>
          </cell>
          <cell r="S158">
            <v>89001696.920000002</v>
          </cell>
          <cell r="T158">
            <v>41756410.409999996</v>
          </cell>
          <cell r="U158">
            <v>0</v>
          </cell>
          <cell r="V158">
            <v>41756410.409999996</v>
          </cell>
          <cell r="W158">
            <v>21690434.07</v>
          </cell>
          <cell r="X158">
            <v>140030.48000000001</v>
          </cell>
          <cell r="Y158">
            <v>21830464.550000001</v>
          </cell>
          <cell r="Z158">
            <v>0</v>
          </cell>
          <cell r="AA158">
            <v>21830464.550000001</v>
          </cell>
          <cell r="AB158">
            <v>0</v>
          </cell>
          <cell r="AC158">
            <v>63586874.960000001</v>
          </cell>
          <cell r="AD158">
            <v>0</v>
          </cell>
          <cell r="AE158">
            <v>173275.74</v>
          </cell>
          <cell r="AF158">
            <v>0</v>
          </cell>
          <cell r="AG158">
            <v>0</v>
          </cell>
          <cell r="AH158">
            <v>400.34</v>
          </cell>
          <cell r="AI158">
            <v>0</v>
          </cell>
          <cell r="AJ158">
            <v>0</v>
          </cell>
          <cell r="AK158">
            <v>0</v>
          </cell>
          <cell r="AL158">
            <v>0</v>
          </cell>
          <cell r="AM158">
            <v>0</v>
          </cell>
          <cell r="AN158">
            <v>0</v>
          </cell>
          <cell r="AO158">
            <v>0</v>
          </cell>
          <cell r="AP158">
            <v>0</v>
          </cell>
          <cell r="AQ158">
            <v>0</v>
          </cell>
          <cell r="AR158">
            <v>0</v>
          </cell>
          <cell r="AS158">
            <v>0</v>
          </cell>
          <cell r="AT158">
            <v>0</v>
          </cell>
          <cell r="AU158">
            <v>5989892.96</v>
          </cell>
          <cell r="AV158">
            <v>75649.240000000005</v>
          </cell>
          <cell r="AW158">
            <v>0</v>
          </cell>
          <cell r="AX158">
            <v>41756410.409999996</v>
          </cell>
          <cell r="AY158">
            <v>0</v>
          </cell>
          <cell r="AZ158">
            <v>41756410.409999996</v>
          </cell>
          <cell r="BA158">
            <v>21690434.07</v>
          </cell>
          <cell r="BB158">
            <v>140030.48000000001</v>
          </cell>
          <cell r="BC158">
            <v>21830464.550000001</v>
          </cell>
          <cell r="BD158">
            <v>0</v>
          </cell>
          <cell r="BE158">
            <v>21830464.550000001</v>
          </cell>
          <cell r="BF158">
            <v>0</v>
          </cell>
          <cell r="BG158">
            <v>63586874.960000001</v>
          </cell>
          <cell r="BH158">
            <v>0</v>
          </cell>
          <cell r="BI158">
            <v>173275.74</v>
          </cell>
          <cell r="BJ158">
            <v>0</v>
          </cell>
          <cell r="BK158">
            <v>0</v>
          </cell>
          <cell r="BL158">
            <v>400.34</v>
          </cell>
          <cell r="BM158">
            <v>0</v>
          </cell>
          <cell r="BN158">
            <v>0</v>
          </cell>
          <cell r="BO158">
            <v>0</v>
          </cell>
          <cell r="BP158">
            <v>0</v>
          </cell>
          <cell r="BQ158">
            <v>0</v>
          </cell>
          <cell r="BR158">
            <v>0</v>
          </cell>
          <cell r="BS158">
            <v>0</v>
          </cell>
          <cell r="BT158">
            <v>0</v>
          </cell>
          <cell r="BU158">
            <v>0</v>
          </cell>
          <cell r="BV158">
            <v>0</v>
          </cell>
          <cell r="BW158">
            <v>0</v>
          </cell>
          <cell r="BX158">
            <v>0</v>
          </cell>
          <cell r="BY158">
            <v>5989892.96</v>
          </cell>
          <cell r="BZ158">
            <v>75649.240000000005</v>
          </cell>
          <cell r="CA158">
            <v>0</v>
          </cell>
          <cell r="CB158">
            <v>52947357.149999999</v>
          </cell>
          <cell r="CC158">
            <v>0</v>
          </cell>
          <cell r="CD158">
            <v>52947357.149999999</v>
          </cell>
          <cell r="CE158">
            <v>27242136.010000002</v>
          </cell>
          <cell r="CF158">
            <v>187139.35</v>
          </cell>
          <cell r="CG158">
            <v>27429275.360000003</v>
          </cell>
          <cell r="CH158">
            <v>0</v>
          </cell>
          <cell r="CI158">
            <v>27429275.359999999</v>
          </cell>
          <cell r="CJ158">
            <v>0</v>
          </cell>
          <cell r="CK158">
            <v>80376632.510000005</v>
          </cell>
          <cell r="CL158">
            <v>0</v>
          </cell>
          <cell r="CM158">
            <v>223180.2</v>
          </cell>
          <cell r="CN158">
            <v>0</v>
          </cell>
          <cell r="CO158">
            <v>0</v>
          </cell>
          <cell r="CP158">
            <v>533.79</v>
          </cell>
          <cell r="CQ158">
            <v>0</v>
          </cell>
          <cell r="CR158">
            <v>0</v>
          </cell>
          <cell r="CS158">
            <v>0</v>
          </cell>
          <cell r="CT158">
            <v>0</v>
          </cell>
          <cell r="CU158">
            <v>0</v>
          </cell>
          <cell r="CV158">
            <v>0</v>
          </cell>
          <cell r="CW158">
            <v>0</v>
          </cell>
          <cell r="CX158">
            <v>0</v>
          </cell>
          <cell r="CY158">
            <v>0</v>
          </cell>
          <cell r="CZ158">
            <v>0</v>
          </cell>
          <cell r="DA158">
            <v>0</v>
          </cell>
          <cell r="DB158">
            <v>0</v>
          </cell>
          <cell r="DC158">
            <v>8300484.7800000003</v>
          </cell>
          <cell r="DD158">
            <v>100865.64</v>
          </cell>
          <cell r="DE158">
            <v>0</v>
          </cell>
          <cell r="DF158">
            <v>-2.5756889954209328E-9</v>
          </cell>
          <cell r="DG158">
            <v>0</v>
          </cell>
          <cell r="DH158">
            <v>0</v>
          </cell>
          <cell r="DI158">
            <v>0</v>
          </cell>
          <cell r="DJ158">
            <v>0</v>
          </cell>
          <cell r="DK158">
            <v>0</v>
          </cell>
          <cell r="DL158">
            <v>0</v>
          </cell>
          <cell r="DM158">
            <v>0</v>
          </cell>
        </row>
        <row r="159">
          <cell r="A159">
            <v>741200</v>
          </cell>
          <cell r="B159" t="str">
            <v>Dep Exp-Gnrl Plt-MFA</v>
          </cell>
          <cell r="C159" t="str">
            <v>DepExp</v>
          </cell>
          <cell r="D159" t="str">
            <v>MFA</v>
          </cell>
          <cell r="E159" t="str">
            <v>DepExp - MFA</v>
          </cell>
          <cell r="F159">
            <v>0</v>
          </cell>
          <cell r="G159">
            <v>0</v>
          </cell>
          <cell r="H159">
            <v>13109876.939999999</v>
          </cell>
          <cell r="I159">
            <v>9656.31</v>
          </cell>
          <cell r="J159">
            <v>0</v>
          </cell>
          <cell r="K159">
            <v>13119533.25</v>
          </cell>
          <cell r="L159">
            <v>13109876.939999999</v>
          </cell>
          <cell r="M159">
            <v>9656.31</v>
          </cell>
          <cell r="N159">
            <v>0</v>
          </cell>
          <cell r="O159">
            <v>13119533.25</v>
          </cell>
          <cell r="P159">
            <v>20999790.91</v>
          </cell>
          <cell r="Q159">
            <v>13252.53</v>
          </cell>
          <cell r="R159">
            <v>0</v>
          </cell>
          <cell r="S159">
            <v>21013043.440000001</v>
          </cell>
          <cell r="T159">
            <v>6680021.1299999999</v>
          </cell>
          <cell r="U159">
            <v>0</v>
          </cell>
          <cell r="V159">
            <v>6680021.1299999999</v>
          </cell>
          <cell r="W159">
            <v>6092486.0999999996</v>
          </cell>
          <cell r="X159">
            <v>191031.21</v>
          </cell>
          <cell r="Y159">
            <v>6283517.3099999996</v>
          </cell>
          <cell r="Z159">
            <v>0</v>
          </cell>
          <cell r="AA159">
            <v>6283517.3099999996</v>
          </cell>
          <cell r="AB159">
            <v>0</v>
          </cell>
          <cell r="AC159">
            <v>12963538.439999999</v>
          </cell>
          <cell r="AD159">
            <v>0</v>
          </cell>
          <cell r="AE159">
            <v>146338.5</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9656.31</v>
          </cell>
          <cell r="AV159">
            <v>0</v>
          </cell>
          <cell r="AW159">
            <v>0</v>
          </cell>
          <cell r="AX159">
            <v>6680021.1299999999</v>
          </cell>
          <cell r="AY159">
            <v>0</v>
          </cell>
          <cell r="AZ159">
            <v>6680021.1299999999</v>
          </cell>
          <cell r="BA159">
            <v>6092486.0999999996</v>
          </cell>
          <cell r="BB159">
            <v>191031.21</v>
          </cell>
          <cell r="BC159">
            <v>6283517.3099999996</v>
          </cell>
          <cell r="BD159">
            <v>0</v>
          </cell>
          <cell r="BE159">
            <v>6283517.3099999996</v>
          </cell>
          <cell r="BF159">
            <v>0</v>
          </cell>
          <cell r="BG159">
            <v>12963538.439999999</v>
          </cell>
          <cell r="BH159">
            <v>0</v>
          </cell>
          <cell r="BI159">
            <v>146338.5</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9656.31</v>
          </cell>
          <cell r="BZ159">
            <v>0</v>
          </cell>
          <cell r="CA159">
            <v>0</v>
          </cell>
          <cell r="CB159">
            <v>10718181.279999999</v>
          </cell>
          <cell r="CC159">
            <v>0</v>
          </cell>
          <cell r="CD159">
            <v>10718181.279999999</v>
          </cell>
          <cell r="CE159">
            <v>9775474.1999999993</v>
          </cell>
          <cell r="CF159">
            <v>307446.52</v>
          </cell>
          <cell r="CG159">
            <v>10082920.719999999</v>
          </cell>
          <cell r="CH159">
            <v>0</v>
          </cell>
          <cell r="CI159">
            <v>10082920.720000001</v>
          </cell>
          <cell r="CJ159">
            <v>0</v>
          </cell>
          <cell r="CK159">
            <v>20801102</v>
          </cell>
          <cell r="CL159">
            <v>0</v>
          </cell>
          <cell r="CM159">
            <v>198688.91</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13252.53</v>
          </cell>
          <cell r="DD159">
            <v>0</v>
          </cell>
          <cell r="DE159">
            <v>0</v>
          </cell>
          <cell r="DF159">
            <v>4.929461283609271E-10</v>
          </cell>
          <cell r="DG159">
            <v>0</v>
          </cell>
          <cell r="DH159">
            <v>0</v>
          </cell>
          <cell r="DI159">
            <v>0</v>
          </cell>
          <cell r="DJ159">
            <v>0</v>
          </cell>
          <cell r="DK159">
            <v>0</v>
          </cell>
          <cell r="DL159">
            <v>0</v>
          </cell>
          <cell r="DM159">
            <v>0</v>
          </cell>
        </row>
        <row r="160">
          <cell r="A160">
            <v>741300</v>
          </cell>
          <cell r="B160" t="str">
            <v>Dep Exp-Gnrl Plt-TWE</v>
          </cell>
          <cell r="C160" t="str">
            <v>DepExp</v>
          </cell>
          <cell r="D160" t="str">
            <v>TWE</v>
          </cell>
          <cell r="E160" t="str">
            <v>DepExp -TWE</v>
          </cell>
          <cell r="F160">
            <v>0</v>
          </cell>
          <cell r="G160">
            <v>0</v>
          </cell>
          <cell r="H160">
            <v>38121818.399999999</v>
          </cell>
          <cell r="I160">
            <v>0</v>
          </cell>
          <cell r="J160">
            <v>0</v>
          </cell>
          <cell r="K160">
            <v>38121818.399999999</v>
          </cell>
          <cell r="L160">
            <v>38121818.399999999</v>
          </cell>
          <cell r="M160">
            <v>0</v>
          </cell>
          <cell r="N160">
            <v>0</v>
          </cell>
          <cell r="O160">
            <v>38121818.399999999</v>
          </cell>
          <cell r="P160">
            <v>50703470.109999999</v>
          </cell>
          <cell r="Q160">
            <v>0</v>
          </cell>
          <cell r="R160">
            <v>0</v>
          </cell>
          <cell r="S160">
            <v>50703470.109999999</v>
          </cell>
          <cell r="T160">
            <v>12349965.76</v>
          </cell>
          <cell r="U160">
            <v>0</v>
          </cell>
          <cell r="V160">
            <v>12349965.76</v>
          </cell>
          <cell r="W160">
            <v>25767212.190000001</v>
          </cell>
          <cell r="X160">
            <v>4640.45</v>
          </cell>
          <cell r="Y160">
            <v>25771852.640000001</v>
          </cell>
          <cell r="Z160">
            <v>0</v>
          </cell>
          <cell r="AA160">
            <v>25771852.640000001</v>
          </cell>
          <cell r="AB160">
            <v>0</v>
          </cell>
          <cell r="AC160">
            <v>38121818.399999999</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12349965.76</v>
          </cell>
          <cell r="AY160">
            <v>0</v>
          </cell>
          <cell r="AZ160">
            <v>12349965.76</v>
          </cell>
          <cell r="BA160">
            <v>25767212.190000001</v>
          </cell>
          <cell r="BB160">
            <v>4640.45</v>
          </cell>
          <cell r="BC160">
            <v>25771852.640000001</v>
          </cell>
          <cell r="BD160">
            <v>0</v>
          </cell>
          <cell r="BE160">
            <v>25771852.640000001</v>
          </cell>
          <cell r="BF160">
            <v>0</v>
          </cell>
          <cell r="BG160">
            <v>38121818.399999999</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16298257.359999999</v>
          </cell>
          <cell r="CC160">
            <v>0</v>
          </cell>
          <cell r="CD160">
            <v>16298257.359999999</v>
          </cell>
          <cell r="CE160">
            <v>34005005.829999998</v>
          </cell>
          <cell r="CF160">
            <v>400206.92</v>
          </cell>
          <cell r="CG160">
            <v>34405212.75</v>
          </cell>
          <cell r="CH160">
            <v>0</v>
          </cell>
          <cell r="CI160">
            <v>34405212.75</v>
          </cell>
          <cell r="CJ160">
            <v>0</v>
          </cell>
          <cell r="CK160">
            <v>50703470.109999999</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7.4487616075202823E-10</v>
          </cell>
          <cell r="DG160">
            <v>0</v>
          </cell>
          <cell r="DH160">
            <v>0</v>
          </cell>
          <cell r="DI160">
            <v>0</v>
          </cell>
          <cell r="DJ160">
            <v>0</v>
          </cell>
          <cell r="DK160">
            <v>0</v>
          </cell>
          <cell r="DL160">
            <v>0</v>
          </cell>
          <cell r="DM160">
            <v>0</v>
          </cell>
        </row>
        <row r="161">
          <cell r="A161">
            <v>741400</v>
          </cell>
          <cell r="B161" t="str">
            <v>Dep Exp-Gnrl Plt-Too</v>
          </cell>
          <cell r="C161" t="str">
            <v>DepExp</v>
          </cell>
          <cell r="D161" t="str">
            <v>MFA</v>
          </cell>
          <cell r="E161" t="str">
            <v>DepExp - MFA</v>
          </cell>
          <cell r="F161">
            <v>0</v>
          </cell>
          <cell r="G161">
            <v>0</v>
          </cell>
          <cell r="H161">
            <v>1996257.23</v>
          </cell>
          <cell r="I161">
            <v>0</v>
          </cell>
          <cell r="J161">
            <v>0</v>
          </cell>
          <cell r="K161">
            <v>1996257.23</v>
          </cell>
          <cell r="L161">
            <v>1996257.23</v>
          </cell>
          <cell r="M161">
            <v>0</v>
          </cell>
          <cell r="N161">
            <v>0</v>
          </cell>
          <cell r="O161">
            <v>1996257.23</v>
          </cell>
          <cell r="P161">
            <v>2816202.48</v>
          </cell>
          <cell r="Q161">
            <v>0</v>
          </cell>
          <cell r="R161">
            <v>0</v>
          </cell>
          <cell r="S161">
            <v>2816202.48</v>
          </cell>
          <cell r="T161">
            <v>1001549.76</v>
          </cell>
          <cell r="U161">
            <v>0</v>
          </cell>
          <cell r="V161">
            <v>1001549.76</v>
          </cell>
          <cell r="W161">
            <v>913459.15</v>
          </cell>
          <cell r="X161">
            <v>66893.06</v>
          </cell>
          <cell r="Y161">
            <v>980352.21</v>
          </cell>
          <cell r="Z161">
            <v>0</v>
          </cell>
          <cell r="AA161">
            <v>980352.21</v>
          </cell>
          <cell r="AB161">
            <v>0</v>
          </cell>
          <cell r="AC161">
            <v>1981901.97</v>
          </cell>
          <cell r="AD161">
            <v>0</v>
          </cell>
          <cell r="AE161">
            <v>14355.26</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1001549.76</v>
          </cell>
          <cell r="AY161">
            <v>0</v>
          </cell>
          <cell r="AZ161">
            <v>1001549.76</v>
          </cell>
          <cell r="BA161">
            <v>913459.15</v>
          </cell>
          <cell r="BB161">
            <v>66893.06</v>
          </cell>
          <cell r="BC161">
            <v>980352.21</v>
          </cell>
          <cell r="BD161">
            <v>0</v>
          </cell>
          <cell r="BE161">
            <v>980352.21</v>
          </cell>
          <cell r="BF161">
            <v>0</v>
          </cell>
          <cell r="BG161">
            <v>1981901.97</v>
          </cell>
          <cell r="BH161">
            <v>0</v>
          </cell>
          <cell r="BI161">
            <v>14355.26</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1320178.55</v>
          </cell>
          <cell r="CC161">
            <v>0</v>
          </cell>
          <cell r="CD161">
            <v>1320178.55</v>
          </cell>
          <cell r="CE161">
            <v>1204063.58</v>
          </cell>
          <cell r="CF161">
            <v>274623.31</v>
          </cell>
          <cell r="CG161">
            <v>1478686.8900000001</v>
          </cell>
          <cell r="CH161">
            <v>0</v>
          </cell>
          <cell r="CI161">
            <v>1478686.89</v>
          </cell>
          <cell r="CJ161">
            <v>0</v>
          </cell>
          <cell r="CK161">
            <v>2798865.44</v>
          </cell>
          <cell r="CL161">
            <v>0</v>
          </cell>
          <cell r="CM161">
            <v>17337.04</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4.9112713895738125E-11</v>
          </cell>
          <cell r="DG161">
            <v>0</v>
          </cell>
          <cell r="DH161">
            <v>0</v>
          </cell>
          <cell r="DI161">
            <v>0</v>
          </cell>
          <cell r="DJ161">
            <v>0</v>
          </cell>
          <cell r="DK161">
            <v>0</v>
          </cell>
          <cell r="DL161">
            <v>0</v>
          </cell>
          <cell r="DM161">
            <v>0</v>
          </cell>
        </row>
        <row r="162">
          <cell r="A162">
            <v>741550</v>
          </cell>
          <cell r="B162" t="str">
            <v>Asst W-off Of Nbv</v>
          </cell>
          <cell r="C162" t="str">
            <v>DepExp</v>
          </cell>
          <cell r="D162" t="str">
            <v>Major &amp; MFA</v>
          </cell>
          <cell r="E162" t="str">
            <v>DepExp - other</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row>
        <row r="163">
          <cell r="A163">
            <v>741950</v>
          </cell>
          <cell r="B163" t="str">
            <v>Dep Exp Reg Adj</v>
          </cell>
          <cell r="C163" t="str">
            <v>DepExp</v>
          </cell>
          <cell r="D163" t="str">
            <v>Major</v>
          </cell>
          <cell r="E163" t="str">
            <v>DepExp - Reg tsfr</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row>
        <row r="164">
          <cell r="A164">
            <v>741999</v>
          </cell>
          <cell r="B164" t="str">
            <v>Dep Exp Conv Acct</v>
          </cell>
          <cell r="C164" t="str">
            <v>DepExp</v>
          </cell>
          <cell r="D164" t="str">
            <v>Major</v>
          </cell>
          <cell r="E164" t="str">
            <v>DepExp - Major</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row>
        <row r="165">
          <cell r="A165">
            <v>741700</v>
          </cell>
          <cell r="B165" t="str">
            <v>Dep Exp-Intang SW</v>
          </cell>
          <cell r="C165" t="str">
            <v>DepExp</v>
          </cell>
          <cell r="D165" t="str">
            <v>Major-Intangible</v>
          </cell>
          <cell r="E165" t="str">
            <v>DepExp-IntangSoftware</v>
          </cell>
          <cell r="F165">
            <v>0</v>
          </cell>
          <cell r="G165">
            <v>0</v>
          </cell>
          <cell r="H165">
            <v>44561992.780000001</v>
          </cell>
          <cell r="I165">
            <v>8226.2000000000007</v>
          </cell>
          <cell r="J165">
            <v>0</v>
          </cell>
          <cell r="K165">
            <v>44570218.979999997</v>
          </cell>
          <cell r="L165">
            <v>44561992.780000001</v>
          </cell>
          <cell r="M165">
            <v>8226.2000000000007</v>
          </cell>
          <cell r="N165">
            <v>0</v>
          </cell>
          <cell r="O165">
            <v>44570218.979999997</v>
          </cell>
          <cell r="P165">
            <v>55500662.200000003</v>
          </cell>
          <cell r="Q165">
            <v>47525.06</v>
          </cell>
          <cell r="R165">
            <v>0</v>
          </cell>
          <cell r="S165">
            <v>55548187.259999998</v>
          </cell>
          <cell r="T165">
            <v>15135132.49</v>
          </cell>
          <cell r="U165">
            <v>0</v>
          </cell>
          <cell r="V165">
            <v>15135132.49</v>
          </cell>
          <cell r="W165">
            <v>29405873.09</v>
          </cell>
          <cell r="X165">
            <v>20987.200000000001</v>
          </cell>
          <cell r="Y165">
            <v>29426860.289999999</v>
          </cell>
          <cell r="Z165">
            <v>0</v>
          </cell>
          <cell r="AA165">
            <v>29426860.289999999</v>
          </cell>
          <cell r="AB165">
            <v>0</v>
          </cell>
          <cell r="AC165">
            <v>44561992.780000001</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392.6</v>
          </cell>
          <cell r="AV165">
            <v>0</v>
          </cell>
          <cell r="AW165">
            <v>7833.6</v>
          </cell>
          <cell r="AX165">
            <v>15135132.49</v>
          </cell>
          <cell r="AY165">
            <v>0</v>
          </cell>
          <cell r="AZ165">
            <v>15135132.49</v>
          </cell>
          <cell r="BA165">
            <v>29405873.09</v>
          </cell>
          <cell r="BB165">
            <v>20987.200000000001</v>
          </cell>
          <cell r="BC165">
            <v>29426860.289999999</v>
          </cell>
          <cell r="BD165">
            <v>0</v>
          </cell>
          <cell r="BE165">
            <v>29426860.289999999</v>
          </cell>
          <cell r="BF165">
            <v>0</v>
          </cell>
          <cell r="BG165">
            <v>44561992.780000001</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392.6</v>
          </cell>
          <cell r="BZ165">
            <v>0</v>
          </cell>
          <cell r="CA165">
            <v>7833.6</v>
          </cell>
          <cell r="CB165">
            <v>19022712.579999998</v>
          </cell>
          <cell r="CC165">
            <v>0</v>
          </cell>
          <cell r="CD165">
            <v>19022712.579999998</v>
          </cell>
          <cell r="CE165">
            <v>36365076.310000002</v>
          </cell>
          <cell r="CF165">
            <v>29054.240000000002</v>
          </cell>
          <cell r="CG165">
            <v>36394130.550000004</v>
          </cell>
          <cell r="CH165">
            <v>0</v>
          </cell>
          <cell r="CI165">
            <v>36394130.549999997</v>
          </cell>
          <cell r="CJ165">
            <v>0</v>
          </cell>
          <cell r="CK165">
            <v>55416843.130000003</v>
          </cell>
          <cell r="CL165">
            <v>0</v>
          </cell>
          <cell r="CM165">
            <v>0</v>
          </cell>
          <cell r="CN165">
            <v>0</v>
          </cell>
          <cell r="CO165">
            <v>0</v>
          </cell>
          <cell r="CP165">
            <v>0</v>
          </cell>
          <cell r="CQ165">
            <v>0</v>
          </cell>
          <cell r="CR165">
            <v>0</v>
          </cell>
          <cell r="CS165">
            <v>0</v>
          </cell>
          <cell r="CT165">
            <v>0</v>
          </cell>
          <cell r="CU165">
            <v>58246.57</v>
          </cell>
          <cell r="CV165">
            <v>0</v>
          </cell>
          <cell r="CW165">
            <v>58246.57</v>
          </cell>
          <cell r="CX165">
            <v>25572.5</v>
          </cell>
          <cell r="CY165">
            <v>0</v>
          </cell>
          <cell r="CZ165">
            <v>25572.5</v>
          </cell>
          <cell r="DA165">
            <v>0</v>
          </cell>
          <cell r="DB165">
            <v>0</v>
          </cell>
          <cell r="DC165">
            <v>523.46</v>
          </cell>
          <cell r="DD165">
            <v>0</v>
          </cell>
          <cell r="DE165">
            <v>47001.599999999999</v>
          </cell>
          <cell r="DF165">
            <v>-5.2168616093695164E-9</v>
          </cell>
          <cell r="DG165">
            <v>0</v>
          </cell>
          <cell r="DH165">
            <v>0</v>
          </cell>
          <cell r="DI165">
            <v>0</v>
          </cell>
          <cell r="DJ165">
            <v>0</v>
          </cell>
          <cell r="DK165">
            <v>0</v>
          </cell>
          <cell r="DL165">
            <v>0</v>
          </cell>
          <cell r="DM165">
            <v>0</v>
          </cell>
        </row>
        <row r="166">
          <cell r="A166">
            <v>741701</v>
          </cell>
          <cell r="B166" t="str">
            <v>Dep Exp-Intang CC</v>
          </cell>
          <cell r="C166" t="str">
            <v>DepExp</v>
          </cell>
          <cell r="D166">
            <v>0</v>
          </cell>
          <cell r="E166" t="str">
            <v>DepExp-IntangCC</v>
          </cell>
          <cell r="F166">
            <v>0</v>
          </cell>
          <cell r="G166">
            <v>0</v>
          </cell>
          <cell r="H166">
            <v>78779.149999999994</v>
          </cell>
          <cell r="I166">
            <v>0</v>
          </cell>
          <cell r="J166">
            <v>0</v>
          </cell>
          <cell r="K166">
            <v>78779.149999999994</v>
          </cell>
          <cell r="L166">
            <v>78779.149999999994</v>
          </cell>
          <cell r="M166">
            <v>0</v>
          </cell>
          <cell r="N166">
            <v>0</v>
          </cell>
          <cell r="O166">
            <v>78779.149999999994</v>
          </cell>
          <cell r="P166">
            <v>156931.42000000001</v>
          </cell>
          <cell r="Q166">
            <v>0</v>
          </cell>
          <cell r="R166">
            <v>0</v>
          </cell>
          <cell r="S166">
            <v>156931.42000000001</v>
          </cell>
          <cell r="T166">
            <v>117698.58</v>
          </cell>
          <cell r="U166">
            <v>0</v>
          </cell>
          <cell r="V166">
            <v>117698.58</v>
          </cell>
          <cell r="W166">
            <v>-38919.42</v>
          </cell>
          <cell r="X166">
            <v>-0.01</v>
          </cell>
          <cell r="Y166">
            <v>-38919.43</v>
          </cell>
          <cell r="Z166">
            <v>0</v>
          </cell>
          <cell r="AA166">
            <v>-38919.43</v>
          </cell>
          <cell r="AB166">
            <v>0</v>
          </cell>
          <cell r="AC166">
            <v>78779.149999999994</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117698.58</v>
          </cell>
          <cell r="AY166">
            <v>0</v>
          </cell>
          <cell r="AZ166">
            <v>117698.58</v>
          </cell>
          <cell r="BA166">
            <v>-38919.42</v>
          </cell>
          <cell r="BB166">
            <v>-0.01</v>
          </cell>
          <cell r="BC166">
            <v>-38919.43</v>
          </cell>
          <cell r="BD166">
            <v>0</v>
          </cell>
          <cell r="BE166">
            <v>-38919.43</v>
          </cell>
          <cell r="BF166">
            <v>0</v>
          </cell>
          <cell r="BG166">
            <v>78779.149999999994</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156931.44</v>
          </cell>
          <cell r="CC166">
            <v>0</v>
          </cell>
          <cell r="CD166">
            <v>156931.44</v>
          </cell>
          <cell r="CE166">
            <v>0</v>
          </cell>
          <cell r="CF166">
            <v>-0.02</v>
          </cell>
          <cell r="CG166">
            <v>-0.02</v>
          </cell>
          <cell r="CH166">
            <v>0</v>
          </cell>
          <cell r="CI166">
            <v>-0.02</v>
          </cell>
          <cell r="CJ166">
            <v>0</v>
          </cell>
          <cell r="CK166">
            <v>156931.42000000001</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9.313225537987968E-12</v>
          </cell>
          <cell r="DG166">
            <v>0</v>
          </cell>
          <cell r="DH166">
            <v>0</v>
          </cell>
          <cell r="DI166">
            <v>0</v>
          </cell>
          <cell r="DJ166">
            <v>0</v>
          </cell>
          <cell r="DK166">
            <v>0</v>
          </cell>
          <cell r="DL166">
            <v>0</v>
          </cell>
          <cell r="DM166">
            <v>0</v>
          </cell>
        </row>
        <row r="167">
          <cell r="A167">
            <v>741703</v>
          </cell>
          <cell r="B167" t="str">
            <v>I/C DepExp-Intang CC</v>
          </cell>
          <cell r="C167" t="str">
            <v>DepExp</v>
          </cell>
          <cell r="D167" t="str">
            <v>Major-Intangible</v>
          </cell>
          <cell r="E167" t="str">
            <v>DepExp-IntangCC</v>
          </cell>
          <cell r="F167">
            <v>0</v>
          </cell>
          <cell r="G167">
            <v>0</v>
          </cell>
          <cell r="H167">
            <v>2487172.54</v>
          </cell>
          <cell r="I167">
            <v>0</v>
          </cell>
          <cell r="J167">
            <v>0</v>
          </cell>
          <cell r="K167">
            <v>2487172.54</v>
          </cell>
          <cell r="L167">
            <v>2487172.54</v>
          </cell>
          <cell r="M167">
            <v>0</v>
          </cell>
          <cell r="N167">
            <v>0</v>
          </cell>
          <cell r="O167">
            <v>2487172.54</v>
          </cell>
          <cell r="P167">
            <v>3188504.43</v>
          </cell>
          <cell r="Q167">
            <v>0</v>
          </cell>
          <cell r="R167">
            <v>0</v>
          </cell>
          <cell r="S167">
            <v>3188504.43</v>
          </cell>
          <cell r="T167">
            <v>0</v>
          </cell>
          <cell r="U167">
            <v>0</v>
          </cell>
          <cell r="V167">
            <v>0</v>
          </cell>
          <cell r="W167">
            <v>2388938.4300000002</v>
          </cell>
          <cell r="X167">
            <v>98234.11</v>
          </cell>
          <cell r="Y167">
            <v>2487172.54</v>
          </cell>
          <cell r="Z167">
            <v>0</v>
          </cell>
          <cell r="AA167">
            <v>2487172.54</v>
          </cell>
          <cell r="AB167">
            <v>0</v>
          </cell>
          <cell r="AC167">
            <v>2487172.54</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2388938.4300000002</v>
          </cell>
          <cell r="BB167">
            <v>98234.11</v>
          </cell>
          <cell r="BC167">
            <v>2487172.54</v>
          </cell>
          <cell r="BD167">
            <v>0</v>
          </cell>
          <cell r="BE167">
            <v>2487172.54</v>
          </cell>
          <cell r="BF167">
            <v>0</v>
          </cell>
          <cell r="BG167">
            <v>2487172.54</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3118857.03</v>
          </cell>
          <cell r="CF167">
            <v>43659.6</v>
          </cell>
          <cell r="CG167">
            <v>3162516.63</v>
          </cell>
          <cell r="CH167">
            <v>0</v>
          </cell>
          <cell r="CI167">
            <v>3162516.63</v>
          </cell>
          <cell r="CJ167">
            <v>0</v>
          </cell>
          <cell r="CK167">
            <v>3162516.63</v>
          </cell>
          <cell r="CL167">
            <v>0</v>
          </cell>
          <cell r="CM167">
            <v>0</v>
          </cell>
          <cell r="CN167">
            <v>0</v>
          </cell>
          <cell r="CO167">
            <v>0</v>
          </cell>
          <cell r="CP167">
            <v>0</v>
          </cell>
          <cell r="CQ167">
            <v>0</v>
          </cell>
          <cell r="CR167">
            <v>0</v>
          </cell>
          <cell r="CS167">
            <v>0</v>
          </cell>
          <cell r="CT167">
            <v>0</v>
          </cell>
          <cell r="CU167">
            <v>13119.52</v>
          </cell>
          <cell r="CV167">
            <v>0</v>
          </cell>
          <cell r="CW167">
            <v>13119.52</v>
          </cell>
          <cell r="CX167">
            <v>12868.28</v>
          </cell>
          <cell r="CY167">
            <v>0</v>
          </cell>
          <cell r="CZ167">
            <v>12868.28</v>
          </cell>
          <cell r="DA167">
            <v>0</v>
          </cell>
          <cell r="DB167">
            <v>0</v>
          </cell>
          <cell r="DC167">
            <v>0</v>
          </cell>
          <cell r="DD167">
            <v>0</v>
          </cell>
          <cell r="DE167">
            <v>0</v>
          </cell>
          <cell r="DF167">
            <v>-1.3096723705530167E-10</v>
          </cell>
          <cell r="DG167">
            <v>0</v>
          </cell>
          <cell r="DH167">
            <v>0</v>
          </cell>
          <cell r="DI167">
            <v>0</v>
          </cell>
          <cell r="DJ167">
            <v>0</v>
          </cell>
          <cell r="DK167">
            <v>0</v>
          </cell>
          <cell r="DL167">
            <v>0</v>
          </cell>
          <cell r="DM167">
            <v>0</v>
          </cell>
        </row>
        <row r="168">
          <cell r="A168">
            <v>741705</v>
          </cell>
          <cell r="B168" t="str">
            <v>Interco Dep Exp - FA</v>
          </cell>
          <cell r="C168" t="str">
            <v>DepExp</v>
          </cell>
          <cell r="D168" t="str">
            <v>Major</v>
          </cell>
          <cell r="E168" t="str">
            <v>DepExp - Major</v>
          </cell>
          <cell r="F168">
            <v>0</v>
          </cell>
          <cell r="G168">
            <v>0</v>
          </cell>
          <cell r="H168">
            <v>-482910.64</v>
          </cell>
          <cell r="I168">
            <v>0</v>
          </cell>
          <cell r="J168">
            <v>0</v>
          </cell>
          <cell r="K168">
            <v>-482910.64</v>
          </cell>
          <cell r="L168">
            <v>-482910.64</v>
          </cell>
          <cell r="M168">
            <v>0</v>
          </cell>
          <cell r="N168">
            <v>0</v>
          </cell>
          <cell r="O168">
            <v>-482910.64</v>
          </cell>
          <cell r="P168">
            <v>-928077.25</v>
          </cell>
          <cell r="Q168">
            <v>0</v>
          </cell>
          <cell r="R168">
            <v>0</v>
          </cell>
          <cell r="S168">
            <v>-928077.25</v>
          </cell>
          <cell r="T168">
            <v>-482910.64</v>
          </cell>
          <cell r="U168">
            <v>0</v>
          </cell>
          <cell r="V168">
            <v>-482910.64</v>
          </cell>
          <cell r="W168">
            <v>0</v>
          </cell>
          <cell r="X168">
            <v>0</v>
          </cell>
          <cell r="Y168">
            <v>0</v>
          </cell>
          <cell r="Z168">
            <v>0</v>
          </cell>
          <cell r="AA168">
            <v>0</v>
          </cell>
          <cell r="AB168">
            <v>0</v>
          </cell>
          <cell r="AC168">
            <v>-482910.64</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482910.64</v>
          </cell>
          <cell r="AY168">
            <v>0</v>
          </cell>
          <cell r="AZ168">
            <v>-482910.64</v>
          </cell>
          <cell r="BA168">
            <v>0</v>
          </cell>
          <cell r="BB168">
            <v>0</v>
          </cell>
          <cell r="BC168">
            <v>0</v>
          </cell>
          <cell r="BD168">
            <v>0</v>
          </cell>
          <cell r="BE168">
            <v>0</v>
          </cell>
          <cell r="BF168">
            <v>0</v>
          </cell>
          <cell r="BG168">
            <v>-482910.64</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928077.25</v>
          </cell>
          <cell r="CC168">
            <v>0</v>
          </cell>
          <cell r="CD168">
            <v>-928077.25</v>
          </cell>
          <cell r="CE168">
            <v>0</v>
          </cell>
          <cell r="CF168">
            <v>0</v>
          </cell>
          <cell r="CG168">
            <v>0</v>
          </cell>
          <cell r="CH168">
            <v>0</v>
          </cell>
          <cell r="CI168">
            <v>0</v>
          </cell>
          <cell r="CJ168">
            <v>0</v>
          </cell>
          <cell r="CK168">
            <v>-928077.25</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row>
        <row r="169">
          <cell r="A169">
            <v>741900</v>
          </cell>
          <cell r="B169" t="str">
            <v>Brmptn Dep Exp</v>
          </cell>
          <cell r="C169" t="str">
            <v>DepExp</v>
          </cell>
          <cell r="D169" t="str">
            <v>BRAMPTON</v>
          </cell>
          <cell r="E169" t="str">
            <v>Brampton DepExp</v>
          </cell>
          <cell r="F169">
            <v>0</v>
          </cell>
          <cell r="G169">
            <v>0</v>
          </cell>
          <cell r="H169">
            <v>0</v>
          </cell>
          <cell r="I169">
            <v>1100</v>
          </cell>
          <cell r="J169">
            <v>0</v>
          </cell>
          <cell r="K169">
            <v>1100</v>
          </cell>
          <cell r="L169">
            <v>0</v>
          </cell>
          <cell r="M169">
            <v>1100</v>
          </cell>
          <cell r="N169">
            <v>0</v>
          </cell>
          <cell r="O169">
            <v>1100</v>
          </cell>
          <cell r="P169">
            <v>474895.61</v>
          </cell>
          <cell r="Q169">
            <v>6600</v>
          </cell>
          <cell r="R169">
            <v>0</v>
          </cell>
          <cell r="S169">
            <v>481495.61</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110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1100</v>
          </cell>
          <cell r="CB169">
            <v>0</v>
          </cell>
          <cell r="CC169">
            <v>0</v>
          </cell>
          <cell r="CD169">
            <v>0</v>
          </cell>
          <cell r="CE169">
            <v>0</v>
          </cell>
          <cell r="CF169">
            <v>-1824615.25</v>
          </cell>
          <cell r="CG169">
            <v>-1824615.25</v>
          </cell>
          <cell r="CH169">
            <v>0</v>
          </cell>
          <cell r="CI169">
            <v>-1824615.25</v>
          </cell>
          <cell r="CJ169">
            <v>0</v>
          </cell>
          <cell r="CK169">
            <v>-1824615.25</v>
          </cell>
          <cell r="CL169">
            <v>0</v>
          </cell>
          <cell r="CM169">
            <v>0</v>
          </cell>
          <cell r="CN169">
            <v>0</v>
          </cell>
          <cell r="CO169">
            <v>0</v>
          </cell>
          <cell r="CP169">
            <v>0</v>
          </cell>
          <cell r="CQ169">
            <v>0</v>
          </cell>
          <cell r="CR169">
            <v>0</v>
          </cell>
          <cell r="CS169">
            <v>0</v>
          </cell>
          <cell r="CT169">
            <v>0</v>
          </cell>
          <cell r="CU169">
            <v>1330085.6299999999</v>
          </cell>
          <cell r="CV169">
            <v>2301.79</v>
          </cell>
          <cell r="CW169">
            <v>1332387.42</v>
          </cell>
          <cell r="CX169">
            <v>967123.44</v>
          </cell>
          <cell r="CY169">
            <v>0</v>
          </cell>
          <cell r="CZ169">
            <v>967123.44</v>
          </cell>
          <cell r="DA169">
            <v>0</v>
          </cell>
          <cell r="DB169">
            <v>0</v>
          </cell>
          <cell r="DC169">
            <v>0</v>
          </cell>
          <cell r="DD169">
            <v>0</v>
          </cell>
          <cell r="DE169">
            <v>6600</v>
          </cell>
          <cell r="DF169">
            <v>0</v>
          </cell>
          <cell r="DG169">
            <v>0</v>
          </cell>
          <cell r="DH169">
            <v>0</v>
          </cell>
          <cell r="DI169">
            <v>0</v>
          </cell>
          <cell r="DJ169">
            <v>0</v>
          </cell>
          <cell r="DK169">
            <v>0</v>
          </cell>
          <cell r="DL169">
            <v>0</v>
          </cell>
          <cell r="DM169">
            <v>0</v>
          </cell>
        </row>
        <row r="170">
          <cell r="A170">
            <v>0</v>
          </cell>
          <cell r="B170">
            <v>0</v>
          </cell>
          <cell r="C170">
            <v>0</v>
          </cell>
          <cell r="D170">
            <v>0</v>
          </cell>
          <cell r="E170" t="str">
            <v>DepExp</v>
          </cell>
          <cell r="F170">
            <v>0</v>
          </cell>
          <cell r="G170">
            <v>0</v>
          </cell>
          <cell r="H170">
            <v>530114774.93000001</v>
          </cell>
          <cell r="I170">
            <v>6084524.71</v>
          </cell>
          <cell r="J170">
            <v>0</v>
          </cell>
          <cell r="K170">
            <v>536199299.64000005</v>
          </cell>
          <cell r="L170">
            <v>530114774.93000001</v>
          </cell>
          <cell r="M170">
            <v>6084524.71</v>
          </cell>
          <cell r="N170">
            <v>0</v>
          </cell>
          <cell r="O170">
            <v>536199299.64000005</v>
          </cell>
          <cell r="P170">
            <v>689295187.5</v>
          </cell>
          <cell r="Q170">
            <v>8468728.0099999998</v>
          </cell>
          <cell r="R170">
            <v>0</v>
          </cell>
          <cell r="S170">
            <v>697763915.50999999</v>
          </cell>
          <cell r="T170">
            <v>271827041.82999998</v>
          </cell>
          <cell r="U170">
            <v>0</v>
          </cell>
          <cell r="V170">
            <v>271827041.82999998</v>
          </cell>
          <cell r="W170">
            <v>247890090.13000003</v>
          </cell>
          <cell r="X170">
            <v>2883426.5400000005</v>
          </cell>
          <cell r="Y170">
            <v>250773516.66999999</v>
          </cell>
          <cell r="Z170">
            <v>0</v>
          </cell>
          <cell r="AA170">
            <v>250773516.66999999</v>
          </cell>
          <cell r="AB170">
            <v>0</v>
          </cell>
          <cell r="AC170">
            <v>522600558.49999994</v>
          </cell>
          <cell r="AD170">
            <v>0</v>
          </cell>
          <cell r="AE170">
            <v>2135184.5199999996</v>
          </cell>
          <cell r="AF170">
            <v>0</v>
          </cell>
          <cell r="AG170">
            <v>0</v>
          </cell>
          <cell r="AH170">
            <v>5379031.9100000001</v>
          </cell>
          <cell r="AI170">
            <v>0</v>
          </cell>
          <cell r="AJ170">
            <v>0</v>
          </cell>
          <cell r="AK170">
            <v>0</v>
          </cell>
          <cell r="AL170">
            <v>0</v>
          </cell>
          <cell r="AM170">
            <v>0</v>
          </cell>
          <cell r="AN170">
            <v>0</v>
          </cell>
          <cell r="AO170">
            <v>0</v>
          </cell>
          <cell r="AP170">
            <v>0</v>
          </cell>
          <cell r="AQ170">
            <v>0</v>
          </cell>
          <cell r="AR170">
            <v>0</v>
          </cell>
          <cell r="AS170">
            <v>0</v>
          </cell>
          <cell r="AT170">
            <v>0</v>
          </cell>
          <cell r="AU170">
            <v>5999941.8699999992</v>
          </cell>
          <cell r="AV170">
            <v>75649.240000000005</v>
          </cell>
          <cell r="AW170">
            <v>8933.6</v>
          </cell>
          <cell r="AX170">
            <v>271827041.82999998</v>
          </cell>
          <cell r="AY170">
            <v>0</v>
          </cell>
          <cell r="AZ170">
            <v>271827041.82999998</v>
          </cell>
          <cell r="BA170">
            <v>247890090.13000003</v>
          </cell>
          <cell r="BB170">
            <v>2883426.5400000005</v>
          </cell>
          <cell r="BC170">
            <v>250773516.66999999</v>
          </cell>
          <cell r="BD170">
            <v>0</v>
          </cell>
          <cell r="BE170">
            <v>250773516.66999999</v>
          </cell>
          <cell r="BF170">
            <v>0</v>
          </cell>
          <cell r="BG170">
            <v>522600558.49999994</v>
          </cell>
          <cell r="BH170">
            <v>0</v>
          </cell>
          <cell r="BI170">
            <v>2135184.5199999996</v>
          </cell>
          <cell r="BJ170">
            <v>0</v>
          </cell>
          <cell r="BK170">
            <v>0</v>
          </cell>
          <cell r="BL170">
            <v>5379031.9100000001</v>
          </cell>
          <cell r="BM170">
            <v>0</v>
          </cell>
          <cell r="BN170">
            <v>0</v>
          </cell>
          <cell r="BO170">
            <v>0</v>
          </cell>
          <cell r="BP170">
            <v>0</v>
          </cell>
          <cell r="BQ170">
            <v>0</v>
          </cell>
          <cell r="BR170">
            <v>0</v>
          </cell>
          <cell r="BS170">
            <v>0</v>
          </cell>
          <cell r="BT170">
            <v>0</v>
          </cell>
          <cell r="BU170">
            <v>0</v>
          </cell>
          <cell r="BV170">
            <v>0</v>
          </cell>
          <cell r="BW170">
            <v>0</v>
          </cell>
          <cell r="BX170">
            <v>0</v>
          </cell>
          <cell r="BY170">
            <v>5999941.8699999992</v>
          </cell>
          <cell r="BZ170">
            <v>75649.240000000005</v>
          </cell>
          <cell r="CA170">
            <v>8933.6</v>
          </cell>
          <cell r="CB170">
            <v>350830327.52999997</v>
          </cell>
          <cell r="CC170">
            <v>0</v>
          </cell>
          <cell r="CD170">
            <v>350830327.52999997</v>
          </cell>
          <cell r="CE170">
            <v>323704480.30999994</v>
          </cell>
          <cell r="CF170">
            <v>2427913.9500000002</v>
          </cell>
          <cell r="CG170">
            <v>326132394.26000005</v>
          </cell>
          <cell r="CH170">
            <v>0</v>
          </cell>
          <cell r="CI170">
            <v>326132394.26000005</v>
          </cell>
          <cell r="CJ170">
            <v>0</v>
          </cell>
          <cell r="CK170">
            <v>676962721.78999996</v>
          </cell>
          <cell r="CL170">
            <v>0</v>
          </cell>
          <cell r="CM170">
            <v>2751105.4200000004</v>
          </cell>
          <cell r="CN170">
            <v>0</v>
          </cell>
          <cell r="CO170">
            <v>0</v>
          </cell>
          <cell r="CP170">
            <v>7172042.5599999996</v>
          </cell>
          <cell r="CQ170">
            <v>0</v>
          </cell>
          <cell r="CR170">
            <v>0</v>
          </cell>
          <cell r="CS170">
            <v>0</v>
          </cell>
          <cell r="CT170">
            <v>0</v>
          </cell>
          <cell r="CU170">
            <v>1401451.72</v>
          </cell>
          <cell r="CV170">
            <v>2301.79</v>
          </cell>
          <cell r="CW170">
            <v>1403753.51</v>
          </cell>
          <cell r="CX170">
            <v>1005564.22</v>
          </cell>
          <cell r="CY170">
            <v>0</v>
          </cell>
          <cell r="CZ170">
            <v>1005564.22</v>
          </cell>
          <cell r="DA170">
            <v>0</v>
          </cell>
          <cell r="DB170">
            <v>0</v>
          </cell>
          <cell r="DC170">
            <v>8314260.7700000005</v>
          </cell>
          <cell r="DD170">
            <v>100865.64</v>
          </cell>
          <cell r="DE170">
            <v>53601.599999999999</v>
          </cell>
          <cell r="DF170">
            <v>-2.6168345355209732E-9</v>
          </cell>
          <cell r="DG170">
            <v>0</v>
          </cell>
          <cell r="DH170">
            <v>0</v>
          </cell>
          <cell r="DI170">
            <v>0</v>
          </cell>
          <cell r="DJ170">
            <v>0</v>
          </cell>
          <cell r="DK170">
            <v>0</v>
          </cell>
          <cell r="DL170">
            <v>0</v>
          </cell>
          <cell r="DM170">
            <v>0</v>
          </cell>
        </row>
        <row r="171">
          <cell r="A171">
            <v>741500</v>
          </cell>
          <cell r="B171" t="str">
            <v>Real Estate:Sale G/L</v>
          </cell>
          <cell r="C171" t="str">
            <v>Gain/(Loss)</v>
          </cell>
          <cell r="D171">
            <v>0</v>
          </cell>
          <cell r="E171" t="str">
            <v>Gain/(Loss)</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row>
        <row r="172">
          <cell r="A172">
            <v>741510</v>
          </cell>
          <cell r="B172" t="str">
            <v>Maj FA:G on Dspstn</v>
          </cell>
          <cell r="C172" t="str">
            <v>Gain/(Loss)</v>
          </cell>
          <cell r="D172">
            <v>0</v>
          </cell>
          <cell r="E172" t="str">
            <v>Gain/(Loss)</v>
          </cell>
          <cell r="F172">
            <v>0</v>
          </cell>
          <cell r="G172">
            <v>0</v>
          </cell>
          <cell r="H172">
            <v>-630606.98</v>
          </cell>
          <cell r="I172">
            <v>0</v>
          </cell>
          <cell r="J172">
            <v>0</v>
          </cell>
          <cell r="K172">
            <v>-630606.98</v>
          </cell>
          <cell r="L172">
            <v>-630606.98</v>
          </cell>
          <cell r="M172">
            <v>0</v>
          </cell>
          <cell r="N172">
            <v>0</v>
          </cell>
          <cell r="O172">
            <v>-630606.98</v>
          </cell>
          <cell r="P172">
            <v>-232205.89</v>
          </cell>
          <cell r="Q172">
            <v>0</v>
          </cell>
          <cell r="R172">
            <v>0</v>
          </cell>
          <cell r="S172">
            <v>-232205.89</v>
          </cell>
          <cell r="T172">
            <v>-824213.62</v>
          </cell>
          <cell r="U172">
            <v>0</v>
          </cell>
          <cell r="V172">
            <v>-824213.62</v>
          </cell>
          <cell r="W172">
            <v>193606.64</v>
          </cell>
          <cell r="X172">
            <v>0</v>
          </cell>
          <cell r="Y172">
            <v>193606.64</v>
          </cell>
          <cell r="Z172">
            <v>0</v>
          </cell>
          <cell r="AA172">
            <v>193606.64</v>
          </cell>
          <cell r="AB172">
            <v>0</v>
          </cell>
          <cell r="AC172">
            <v>-630606.98</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824213.62</v>
          </cell>
          <cell r="AY172">
            <v>0</v>
          </cell>
          <cell r="AZ172">
            <v>-824213.62</v>
          </cell>
          <cell r="BA172">
            <v>193606.64</v>
          </cell>
          <cell r="BB172">
            <v>0</v>
          </cell>
          <cell r="BC172">
            <v>193606.64</v>
          </cell>
          <cell r="BD172">
            <v>0</v>
          </cell>
          <cell r="BE172">
            <v>193606.64</v>
          </cell>
          <cell r="BF172">
            <v>0</v>
          </cell>
          <cell r="BG172">
            <v>-630606.98</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3.1</v>
          </cell>
          <cell r="CC172">
            <v>0</v>
          </cell>
          <cell r="CD172">
            <v>3.1</v>
          </cell>
          <cell r="CE172">
            <v>-277869.59000000003</v>
          </cell>
          <cell r="CF172">
            <v>0</v>
          </cell>
          <cell r="CG172">
            <v>-277869.59000000003</v>
          </cell>
          <cell r="CH172">
            <v>0</v>
          </cell>
          <cell r="CI172">
            <v>-277869.59000000003</v>
          </cell>
          <cell r="CJ172">
            <v>0</v>
          </cell>
          <cell r="CK172">
            <v>-277866.49</v>
          </cell>
          <cell r="CL172">
            <v>0</v>
          </cell>
          <cell r="CM172">
            <v>0</v>
          </cell>
          <cell r="CN172">
            <v>0</v>
          </cell>
          <cell r="CO172">
            <v>0</v>
          </cell>
          <cell r="CP172">
            <v>0</v>
          </cell>
          <cell r="CQ172">
            <v>0</v>
          </cell>
          <cell r="CR172">
            <v>0</v>
          </cell>
          <cell r="CS172">
            <v>0</v>
          </cell>
          <cell r="CT172">
            <v>0</v>
          </cell>
          <cell r="CU172">
            <v>4259.17</v>
          </cell>
          <cell r="CV172">
            <v>0</v>
          </cell>
          <cell r="CW172">
            <v>4259.17</v>
          </cell>
          <cell r="CX172">
            <v>41401.43</v>
          </cell>
          <cell r="CY172">
            <v>0</v>
          </cell>
          <cell r="CZ172">
            <v>41401.43</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row>
        <row r="173">
          <cell r="A173">
            <v>741520</v>
          </cell>
          <cell r="B173" t="str">
            <v>MFAs:G on Dspstn</v>
          </cell>
          <cell r="C173" t="str">
            <v>Gain/(Loss)</v>
          </cell>
          <cell r="D173">
            <v>0</v>
          </cell>
          <cell r="E173" t="str">
            <v>Gain/(Loss)</v>
          </cell>
          <cell r="F173">
            <v>0</v>
          </cell>
          <cell r="G173">
            <v>0</v>
          </cell>
          <cell r="H173">
            <v>-354776.8</v>
          </cell>
          <cell r="I173">
            <v>23714.25</v>
          </cell>
          <cell r="J173">
            <v>0</v>
          </cell>
          <cell r="K173">
            <v>-331062.55</v>
          </cell>
          <cell r="L173">
            <v>-354776.8</v>
          </cell>
          <cell r="M173">
            <v>23714.25</v>
          </cell>
          <cell r="N173">
            <v>0</v>
          </cell>
          <cell r="O173">
            <v>-331062.55</v>
          </cell>
          <cell r="P173">
            <v>-104551.5</v>
          </cell>
          <cell r="Q173">
            <v>0</v>
          </cell>
          <cell r="R173">
            <v>0</v>
          </cell>
          <cell r="S173">
            <v>-104551.5</v>
          </cell>
          <cell r="T173">
            <v>-185548.2</v>
          </cell>
          <cell r="U173">
            <v>0</v>
          </cell>
          <cell r="V173">
            <v>-185548.2</v>
          </cell>
          <cell r="W173">
            <v>-169228.6</v>
          </cell>
          <cell r="X173">
            <v>0</v>
          </cell>
          <cell r="Y173">
            <v>-169228.6</v>
          </cell>
          <cell r="Z173">
            <v>0</v>
          </cell>
          <cell r="AA173">
            <v>-169228.6</v>
          </cell>
          <cell r="AB173">
            <v>0</v>
          </cell>
          <cell r="AC173">
            <v>-354776.8</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23714.25</v>
          </cell>
          <cell r="AX173">
            <v>-185548.2</v>
          </cell>
          <cell r="AY173">
            <v>0</v>
          </cell>
          <cell r="AZ173">
            <v>-185548.2</v>
          </cell>
          <cell r="BA173">
            <v>-169228.6</v>
          </cell>
          <cell r="BB173">
            <v>0</v>
          </cell>
          <cell r="BC173">
            <v>-169228.6</v>
          </cell>
          <cell r="BD173">
            <v>0</v>
          </cell>
          <cell r="BE173">
            <v>-169228.6</v>
          </cell>
          <cell r="BF173">
            <v>0</v>
          </cell>
          <cell r="BG173">
            <v>-354776.8</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23714.25</v>
          </cell>
          <cell r="CB173">
            <v>-54680.43</v>
          </cell>
          <cell r="CC173">
            <v>0</v>
          </cell>
          <cell r="CD173">
            <v>-54680.43</v>
          </cell>
          <cell r="CE173">
            <v>-49871.07</v>
          </cell>
          <cell r="CF173">
            <v>0</v>
          </cell>
          <cell r="CG173">
            <v>-49871.07</v>
          </cell>
          <cell r="CH173">
            <v>0</v>
          </cell>
          <cell r="CI173">
            <v>-49871.07</v>
          </cell>
          <cell r="CJ173">
            <v>0</v>
          </cell>
          <cell r="CK173">
            <v>-104551.5</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2.9103830456733704E-11</v>
          </cell>
          <cell r="DG173">
            <v>0</v>
          </cell>
          <cell r="DH173">
            <v>0</v>
          </cell>
          <cell r="DI173">
            <v>0</v>
          </cell>
          <cell r="DJ173">
            <v>0</v>
          </cell>
          <cell r="DK173">
            <v>0</v>
          </cell>
          <cell r="DL173">
            <v>0</v>
          </cell>
          <cell r="DM173">
            <v>0</v>
          </cell>
        </row>
        <row r="174">
          <cell r="A174">
            <v>0</v>
          </cell>
          <cell r="B174">
            <v>0</v>
          </cell>
          <cell r="C174">
            <v>0</v>
          </cell>
          <cell r="D174">
            <v>0</v>
          </cell>
          <cell r="E174" t="str">
            <v>Gains/(Loss)</v>
          </cell>
          <cell r="F174">
            <v>0</v>
          </cell>
          <cell r="G174">
            <v>0</v>
          </cell>
          <cell r="H174">
            <v>-985383.78</v>
          </cell>
          <cell r="I174">
            <v>23714.25</v>
          </cell>
          <cell r="J174">
            <v>0</v>
          </cell>
          <cell r="K174">
            <v>-961669.53</v>
          </cell>
          <cell r="L174">
            <v>-985383.78</v>
          </cell>
          <cell r="M174">
            <v>23714.25</v>
          </cell>
          <cell r="N174">
            <v>0</v>
          </cell>
          <cell r="O174">
            <v>-961669.53</v>
          </cell>
          <cell r="P174">
            <v>-336757.39</v>
          </cell>
          <cell r="Q174">
            <v>0</v>
          </cell>
          <cell r="R174">
            <v>0</v>
          </cell>
          <cell r="S174">
            <v>-336757.39</v>
          </cell>
          <cell r="T174">
            <v>-1009761.8200000001</v>
          </cell>
          <cell r="U174">
            <v>0</v>
          </cell>
          <cell r="V174">
            <v>-1009761.8200000001</v>
          </cell>
          <cell r="W174">
            <v>24378.040000000008</v>
          </cell>
          <cell r="X174">
            <v>0</v>
          </cell>
          <cell r="Y174">
            <v>24378.040000000008</v>
          </cell>
          <cell r="Z174">
            <v>0</v>
          </cell>
          <cell r="AA174">
            <v>24378.040000000008</v>
          </cell>
          <cell r="AB174">
            <v>0</v>
          </cell>
          <cell r="AC174">
            <v>-985383.78</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23714.25</v>
          </cell>
          <cell r="AX174">
            <v>-1009761.8200000001</v>
          </cell>
          <cell r="AY174">
            <v>0</v>
          </cell>
          <cell r="AZ174">
            <v>-1009761.8200000001</v>
          </cell>
          <cell r="BA174">
            <v>24378.040000000008</v>
          </cell>
          <cell r="BB174">
            <v>0</v>
          </cell>
          <cell r="BC174">
            <v>24378.040000000008</v>
          </cell>
          <cell r="BD174">
            <v>0</v>
          </cell>
          <cell r="BE174">
            <v>24378.040000000008</v>
          </cell>
          <cell r="BF174">
            <v>0</v>
          </cell>
          <cell r="BG174">
            <v>-985383.78</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23714.25</v>
          </cell>
          <cell r="CB174">
            <v>-54677.33</v>
          </cell>
          <cell r="CC174">
            <v>0</v>
          </cell>
          <cell r="CD174">
            <v>-54677.33</v>
          </cell>
          <cell r="CE174">
            <v>-327740.66000000003</v>
          </cell>
          <cell r="CF174">
            <v>0</v>
          </cell>
          <cell r="CG174">
            <v>-327740.66000000003</v>
          </cell>
          <cell r="CH174">
            <v>0</v>
          </cell>
          <cell r="CI174">
            <v>-327740.66000000003</v>
          </cell>
          <cell r="CJ174">
            <v>0</v>
          </cell>
          <cell r="CK174">
            <v>-382417.99</v>
          </cell>
          <cell r="CL174">
            <v>0</v>
          </cell>
          <cell r="CM174">
            <v>0</v>
          </cell>
          <cell r="CN174">
            <v>0</v>
          </cell>
          <cell r="CO174">
            <v>0</v>
          </cell>
          <cell r="CP174">
            <v>0</v>
          </cell>
          <cell r="CQ174">
            <v>0</v>
          </cell>
          <cell r="CR174">
            <v>0</v>
          </cell>
          <cell r="CS174">
            <v>0</v>
          </cell>
          <cell r="CT174">
            <v>0</v>
          </cell>
          <cell r="CU174">
            <v>4259.17</v>
          </cell>
          <cell r="CV174">
            <v>0</v>
          </cell>
          <cell r="CW174">
            <v>4259.17</v>
          </cell>
          <cell r="CX174">
            <v>41401.43</v>
          </cell>
          <cell r="CY174">
            <v>0</v>
          </cell>
          <cell r="CZ174">
            <v>41401.43</v>
          </cell>
          <cell r="DA174">
            <v>0</v>
          </cell>
          <cell r="DB174">
            <v>0</v>
          </cell>
          <cell r="DC174">
            <v>0</v>
          </cell>
          <cell r="DD174">
            <v>0</v>
          </cell>
          <cell r="DE174">
            <v>0</v>
          </cell>
          <cell r="DF174">
            <v>2.9103830456733704E-11</v>
          </cell>
          <cell r="DG174">
            <v>0</v>
          </cell>
          <cell r="DH174">
            <v>0</v>
          </cell>
          <cell r="DI174">
            <v>0</v>
          </cell>
          <cell r="DJ174">
            <v>0</v>
          </cell>
          <cell r="DK174">
            <v>0</v>
          </cell>
          <cell r="DL174">
            <v>0</v>
          </cell>
          <cell r="DM174">
            <v>0</v>
          </cell>
        </row>
        <row r="175">
          <cell r="A175">
            <v>741390</v>
          </cell>
          <cell r="B175" t="str">
            <v>Cptlzd Dep Redistri</v>
          </cell>
          <cell r="C175" t="str">
            <v>DepExp</v>
          </cell>
          <cell r="D175">
            <v>0</v>
          </cell>
          <cell r="E175" t="str">
            <v>Capitalized DepExp</v>
          </cell>
          <cell r="F175">
            <v>0</v>
          </cell>
          <cell r="G175">
            <v>0</v>
          </cell>
          <cell r="H175">
            <v>-22833171.25</v>
          </cell>
          <cell r="I175">
            <v>0</v>
          </cell>
          <cell r="J175">
            <v>0</v>
          </cell>
          <cell r="K175">
            <v>-22833171.25</v>
          </cell>
          <cell r="L175">
            <v>-22833171.25</v>
          </cell>
          <cell r="M175">
            <v>0</v>
          </cell>
          <cell r="N175">
            <v>0</v>
          </cell>
          <cell r="O175">
            <v>-22833171.25</v>
          </cell>
          <cell r="P175">
            <v>-29591677.079999998</v>
          </cell>
          <cell r="Q175">
            <v>0</v>
          </cell>
          <cell r="R175">
            <v>0</v>
          </cell>
          <cell r="S175">
            <v>-29591677.079999998</v>
          </cell>
          <cell r="T175">
            <v>-9303788.7300000004</v>
          </cell>
          <cell r="U175">
            <v>0</v>
          </cell>
          <cell r="V175">
            <v>-9303788.7300000004</v>
          </cell>
          <cell r="W175">
            <v>-13529382.52</v>
          </cell>
          <cell r="X175">
            <v>0</v>
          </cell>
          <cell r="Y175">
            <v>-13529382.52</v>
          </cell>
          <cell r="Z175">
            <v>0</v>
          </cell>
          <cell r="AA175">
            <v>-13529382.52</v>
          </cell>
          <cell r="AB175">
            <v>0</v>
          </cell>
          <cell r="AC175">
            <v>-22833171.25</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9303788.7300000004</v>
          </cell>
          <cell r="AY175">
            <v>0</v>
          </cell>
          <cell r="AZ175">
            <v>-9303788.7300000004</v>
          </cell>
          <cell r="BA175">
            <v>-13529382.52</v>
          </cell>
          <cell r="BB175">
            <v>0</v>
          </cell>
          <cell r="BC175">
            <v>-13529382.52</v>
          </cell>
          <cell r="BD175">
            <v>0</v>
          </cell>
          <cell r="BE175">
            <v>-13529382.52</v>
          </cell>
          <cell r="BF175">
            <v>0</v>
          </cell>
          <cell r="BG175">
            <v>-22833171.25</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12031099.199999999</v>
          </cell>
          <cell r="CC175">
            <v>0</v>
          </cell>
          <cell r="CD175">
            <v>-12031099.199999999</v>
          </cell>
          <cell r="CE175">
            <v>-17560577.879999999</v>
          </cell>
          <cell r="CF175">
            <v>0</v>
          </cell>
          <cell r="CG175">
            <v>-17560577.879999999</v>
          </cell>
          <cell r="CH175">
            <v>0</v>
          </cell>
          <cell r="CI175">
            <v>-17560577.879999999</v>
          </cell>
          <cell r="CJ175">
            <v>0</v>
          </cell>
          <cell r="CK175">
            <v>-29591677.079999998</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row>
        <row r="176">
          <cell r="A176">
            <v>741530</v>
          </cell>
          <cell r="B176" t="str">
            <v>Asst Rem&amp;Reloc Exp</v>
          </cell>
          <cell r="C176" t="str">
            <v>Asset Removal</v>
          </cell>
          <cell r="D176">
            <v>0</v>
          </cell>
          <cell r="E176" t="str">
            <v>Removal Exp</v>
          </cell>
          <cell r="F176">
            <v>0</v>
          </cell>
          <cell r="G176">
            <v>0</v>
          </cell>
          <cell r="H176">
            <v>66271616.640000001</v>
          </cell>
          <cell r="I176">
            <v>0</v>
          </cell>
          <cell r="J176">
            <v>0</v>
          </cell>
          <cell r="K176">
            <v>66271616.640000001</v>
          </cell>
          <cell r="L176">
            <v>66271616.640000001</v>
          </cell>
          <cell r="M176">
            <v>0</v>
          </cell>
          <cell r="N176">
            <v>0</v>
          </cell>
          <cell r="O176">
            <v>66271616.640000001</v>
          </cell>
          <cell r="P176">
            <v>89682390.310000002</v>
          </cell>
          <cell r="Q176">
            <v>0</v>
          </cell>
          <cell r="R176">
            <v>0</v>
          </cell>
          <cell r="S176">
            <v>89682390.310000002</v>
          </cell>
          <cell r="T176">
            <v>28271809.440000001</v>
          </cell>
          <cell r="U176">
            <v>0</v>
          </cell>
          <cell r="V176">
            <v>28271809.440000001</v>
          </cell>
          <cell r="W176">
            <v>36625259.649999999</v>
          </cell>
          <cell r="X176">
            <v>737330.17</v>
          </cell>
          <cell r="Y176">
            <v>37362589.82</v>
          </cell>
          <cell r="Z176">
            <v>0</v>
          </cell>
          <cell r="AA176">
            <v>37362589.82</v>
          </cell>
          <cell r="AB176">
            <v>0</v>
          </cell>
          <cell r="AC176">
            <v>65634399.259999998</v>
          </cell>
          <cell r="AD176">
            <v>0</v>
          </cell>
          <cell r="AE176">
            <v>637217.38</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28271809.440000001</v>
          </cell>
          <cell r="AY176">
            <v>0</v>
          </cell>
          <cell r="AZ176">
            <v>28271809.440000001</v>
          </cell>
          <cell r="BA176">
            <v>36625259.649999999</v>
          </cell>
          <cell r="BB176">
            <v>737330.17</v>
          </cell>
          <cell r="BC176">
            <v>37362589.82</v>
          </cell>
          <cell r="BD176">
            <v>0</v>
          </cell>
          <cell r="BE176">
            <v>37362589.82</v>
          </cell>
          <cell r="BF176">
            <v>0</v>
          </cell>
          <cell r="BG176">
            <v>65634399.259999998</v>
          </cell>
          <cell r="BH176">
            <v>0</v>
          </cell>
          <cell r="BI176">
            <v>637217.38</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34572386.859999999</v>
          </cell>
          <cell r="CC176">
            <v>0</v>
          </cell>
          <cell r="CD176">
            <v>34572386.859999999</v>
          </cell>
          <cell r="CE176">
            <v>54033701.789999999</v>
          </cell>
          <cell r="CF176">
            <v>456126.76</v>
          </cell>
          <cell r="CG176">
            <v>54489828.549999997</v>
          </cell>
          <cell r="CH176">
            <v>0</v>
          </cell>
          <cell r="CI176">
            <v>54489828.549999997</v>
          </cell>
          <cell r="CJ176">
            <v>0</v>
          </cell>
          <cell r="CK176">
            <v>89062215.409999996</v>
          </cell>
          <cell r="CL176">
            <v>0</v>
          </cell>
          <cell r="CM176">
            <v>620174.9</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4.4237822294235229E-9</v>
          </cell>
          <cell r="DG176">
            <v>0</v>
          </cell>
          <cell r="DH176">
            <v>0</v>
          </cell>
          <cell r="DI176">
            <v>0</v>
          </cell>
          <cell r="DJ176">
            <v>0</v>
          </cell>
          <cell r="DK176">
            <v>0</v>
          </cell>
          <cell r="DL176">
            <v>0</v>
          </cell>
          <cell r="DM176">
            <v>0</v>
          </cell>
        </row>
        <row r="177">
          <cell r="A177">
            <v>751010</v>
          </cell>
          <cell r="B177" t="str">
            <v>Amort-Cptl Cntrbtn</v>
          </cell>
          <cell r="C177" t="str">
            <v>Amortization</v>
          </cell>
          <cell r="D177">
            <v>0</v>
          </cell>
          <cell r="E177" t="str">
            <v>Amortization</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row>
        <row r="178">
          <cell r="A178">
            <v>753000</v>
          </cell>
          <cell r="B178" t="str">
            <v>Other Amortization</v>
          </cell>
          <cell r="C178" t="str">
            <v>Amortization</v>
          </cell>
          <cell r="D178">
            <v>0</v>
          </cell>
          <cell r="E178" t="str">
            <v>Amortization</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row>
        <row r="179">
          <cell r="A179">
            <v>753010</v>
          </cell>
          <cell r="B179" t="str">
            <v>OPRB Amortization</v>
          </cell>
          <cell r="C179" t="str">
            <v>Amortization</v>
          </cell>
          <cell r="D179">
            <v>0</v>
          </cell>
          <cell r="E179" t="str">
            <v>Amortization</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row>
        <row r="180">
          <cell r="A180">
            <v>753020</v>
          </cell>
          <cell r="B180" t="str">
            <v>Tx IPSP Disposition Amortization</v>
          </cell>
          <cell r="C180" t="str">
            <v>Amortization</v>
          </cell>
          <cell r="D180">
            <v>0</v>
          </cell>
          <cell r="E180" t="str">
            <v>Amortization</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row>
        <row r="181">
          <cell r="A181">
            <v>753030</v>
          </cell>
          <cell r="B181" t="str">
            <v>RARA (MR&amp;SE) Amortization</v>
          </cell>
          <cell r="C181" t="str">
            <v>Amortization</v>
          </cell>
          <cell r="D181">
            <v>0</v>
          </cell>
          <cell r="E181" t="str">
            <v>Amortization</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row>
        <row r="182">
          <cell r="A182">
            <v>753050</v>
          </cell>
          <cell r="B182" t="str">
            <v>Amort of Enviro Reg  Assets</v>
          </cell>
          <cell r="C182" t="str">
            <v>Amortization</v>
          </cell>
          <cell r="D182">
            <v>0</v>
          </cell>
          <cell r="E182" t="str">
            <v>Amortization</v>
          </cell>
          <cell r="F182">
            <v>0</v>
          </cell>
          <cell r="G182">
            <v>0</v>
          </cell>
          <cell r="H182">
            <v>19333890.719999999</v>
          </cell>
          <cell r="I182">
            <v>0</v>
          </cell>
          <cell r="J182">
            <v>0</v>
          </cell>
          <cell r="K182">
            <v>19333890.719999999</v>
          </cell>
          <cell r="L182">
            <v>19333890.719999999</v>
          </cell>
          <cell r="M182">
            <v>0</v>
          </cell>
          <cell r="N182">
            <v>0</v>
          </cell>
          <cell r="O182">
            <v>19333890.719999999</v>
          </cell>
          <cell r="P182">
            <v>20014772.690000001</v>
          </cell>
          <cell r="Q182">
            <v>0</v>
          </cell>
          <cell r="R182">
            <v>0</v>
          </cell>
          <cell r="S182">
            <v>20014772.690000001</v>
          </cell>
          <cell r="T182">
            <v>6014752</v>
          </cell>
          <cell r="U182">
            <v>0</v>
          </cell>
          <cell r="V182">
            <v>6014752</v>
          </cell>
          <cell r="W182">
            <v>12396528</v>
          </cell>
          <cell r="X182">
            <v>0</v>
          </cell>
          <cell r="Y182">
            <v>12396528</v>
          </cell>
          <cell r="Z182">
            <v>0</v>
          </cell>
          <cell r="AA182">
            <v>12396528</v>
          </cell>
          <cell r="AB182">
            <v>0</v>
          </cell>
          <cell r="AC182">
            <v>18411280</v>
          </cell>
          <cell r="AD182">
            <v>0</v>
          </cell>
          <cell r="AE182">
            <v>922610.72</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6014752</v>
          </cell>
          <cell r="AY182">
            <v>0</v>
          </cell>
          <cell r="AZ182">
            <v>6014752</v>
          </cell>
          <cell r="BA182">
            <v>12396528</v>
          </cell>
          <cell r="BB182">
            <v>0</v>
          </cell>
          <cell r="BC182">
            <v>12396528</v>
          </cell>
          <cell r="BD182">
            <v>0</v>
          </cell>
          <cell r="BE182">
            <v>12396528</v>
          </cell>
          <cell r="BF182">
            <v>0</v>
          </cell>
          <cell r="BG182">
            <v>18411280</v>
          </cell>
          <cell r="BH182">
            <v>0</v>
          </cell>
          <cell r="BI182">
            <v>922610.72</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6778245</v>
          </cell>
          <cell r="CC182">
            <v>0</v>
          </cell>
          <cell r="CD182">
            <v>6778245</v>
          </cell>
          <cell r="CE182">
            <v>11989517</v>
          </cell>
          <cell r="CF182">
            <v>0</v>
          </cell>
          <cell r="CG182">
            <v>11989517</v>
          </cell>
          <cell r="CH182">
            <v>0</v>
          </cell>
          <cell r="CI182">
            <v>11989517</v>
          </cell>
          <cell r="CJ182">
            <v>0</v>
          </cell>
          <cell r="CK182">
            <v>18767762</v>
          </cell>
          <cell r="CL182">
            <v>0</v>
          </cell>
          <cell r="CM182">
            <v>1247010.69</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1.1641532182693481E-9</v>
          </cell>
          <cell r="DG182">
            <v>0</v>
          </cell>
          <cell r="DH182">
            <v>0</v>
          </cell>
          <cell r="DI182">
            <v>0</v>
          </cell>
          <cell r="DJ182">
            <v>0</v>
          </cell>
          <cell r="DK182">
            <v>0</v>
          </cell>
          <cell r="DL182">
            <v>0</v>
          </cell>
          <cell r="DM182">
            <v>0</v>
          </cell>
        </row>
        <row r="183">
          <cell r="A183">
            <v>0</v>
          </cell>
          <cell r="B183">
            <v>0</v>
          </cell>
          <cell r="C183">
            <v>0</v>
          </cell>
          <cell r="D183">
            <v>0</v>
          </cell>
          <cell r="E183" t="str">
            <v>Total Amort</v>
          </cell>
          <cell r="F183">
            <v>0</v>
          </cell>
          <cell r="G183">
            <v>0</v>
          </cell>
          <cell r="H183">
            <v>19333890.719999999</v>
          </cell>
          <cell r="I183">
            <v>0</v>
          </cell>
          <cell r="J183">
            <v>0</v>
          </cell>
          <cell r="K183">
            <v>19333890.719999999</v>
          </cell>
          <cell r="L183">
            <v>19333890.719999999</v>
          </cell>
          <cell r="M183">
            <v>0</v>
          </cell>
          <cell r="N183">
            <v>0</v>
          </cell>
          <cell r="O183">
            <v>19333890.719999999</v>
          </cell>
          <cell r="P183">
            <v>20014772.690000001</v>
          </cell>
          <cell r="Q183">
            <v>0</v>
          </cell>
          <cell r="R183">
            <v>0</v>
          </cell>
          <cell r="S183">
            <v>20014772.690000001</v>
          </cell>
          <cell r="T183">
            <v>6014752</v>
          </cell>
          <cell r="U183">
            <v>0</v>
          </cell>
          <cell r="V183">
            <v>6014752</v>
          </cell>
          <cell r="W183">
            <v>12396528</v>
          </cell>
          <cell r="X183">
            <v>0</v>
          </cell>
          <cell r="Y183">
            <v>12396528</v>
          </cell>
          <cell r="Z183">
            <v>0</v>
          </cell>
          <cell r="AA183">
            <v>12396528</v>
          </cell>
          <cell r="AB183">
            <v>0</v>
          </cell>
          <cell r="AC183">
            <v>18411280</v>
          </cell>
          <cell r="AD183">
            <v>0</v>
          </cell>
          <cell r="AE183">
            <v>922610.72</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6014752</v>
          </cell>
          <cell r="AY183">
            <v>0</v>
          </cell>
          <cell r="AZ183">
            <v>6014752</v>
          </cell>
          <cell r="BA183">
            <v>12396528</v>
          </cell>
          <cell r="BB183">
            <v>0</v>
          </cell>
          <cell r="BC183">
            <v>12396528</v>
          </cell>
          <cell r="BD183">
            <v>0</v>
          </cell>
          <cell r="BE183">
            <v>12396528</v>
          </cell>
          <cell r="BF183">
            <v>0</v>
          </cell>
          <cell r="BG183">
            <v>18411280</v>
          </cell>
          <cell r="BH183">
            <v>0</v>
          </cell>
          <cell r="BI183">
            <v>922610.72</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6778245</v>
          </cell>
          <cell r="CC183">
            <v>0</v>
          </cell>
          <cell r="CD183">
            <v>6778245</v>
          </cell>
          <cell r="CE183">
            <v>11989517</v>
          </cell>
          <cell r="CF183">
            <v>0</v>
          </cell>
          <cell r="CG183">
            <v>11989517</v>
          </cell>
          <cell r="CH183">
            <v>0</v>
          </cell>
          <cell r="CI183">
            <v>11989517</v>
          </cell>
          <cell r="CJ183">
            <v>0</v>
          </cell>
          <cell r="CK183">
            <v>18767762</v>
          </cell>
          <cell r="CL183">
            <v>0</v>
          </cell>
          <cell r="CM183">
            <v>1247010.69</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1.1641532182693481E-9</v>
          </cell>
          <cell r="DG183">
            <v>0</v>
          </cell>
          <cell r="DH183">
            <v>0</v>
          </cell>
          <cell r="DI183">
            <v>0</v>
          </cell>
          <cell r="DJ183">
            <v>0</v>
          </cell>
          <cell r="DK183">
            <v>0</v>
          </cell>
          <cell r="DL183">
            <v>0</v>
          </cell>
          <cell r="DM183">
            <v>0</v>
          </cell>
        </row>
        <row r="184">
          <cell r="A184">
            <v>0</v>
          </cell>
          <cell r="B184">
            <v>0</v>
          </cell>
          <cell r="C184">
            <v>0</v>
          </cell>
          <cell r="D184">
            <v>0</v>
          </cell>
          <cell r="E184" t="str">
            <v>Total Depreciation + Amortization Expense + Removal Costs + Gains / (Losses)</v>
          </cell>
          <cell r="F184">
            <v>0</v>
          </cell>
          <cell r="G184">
            <v>0</v>
          </cell>
          <cell r="H184">
            <v>591901727.25999999</v>
          </cell>
          <cell r="I184">
            <v>6108238.96</v>
          </cell>
          <cell r="J184">
            <v>0</v>
          </cell>
          <cell r="K184">
            <v>598009966.22000003</v>
          </cell>
          <cell r="L184">
            <v>591901727.25999999</v>
          </cell>
          <cell r="M184">
            <v>6108238.96</v>
          </cell>
          <cell r="N184">
            <v>0</v>
          </cell>
          <cell r="O184">
            <v>598009966.22000003</v>
          </cell>
          <cell r="P184">
            <v>769063916.02999997</v>
          </cell>
          <cell r="Q184">
            <v>8468728.0099999998</v>
          </cell>
          <cell r="R184">
            <v>0</v>
          </cell>
          <cell r="S184">
            <v>777532644.03999996</v>
          </cell>
          <cell r="T184">
            <v>295800052.71999997</v>
          </cell>
          <cell r="U184">
            <v>0</v>
          </cell>
          <cell r="V184">
            <v>295800052.71999997</v>
          </cell>
          <cell r="W184">
            <v>283406873.30000001</v>
          </cell>
          <cell r="X184">
            <v>3620756.7100000004</v>
          </cell>
          <cell r="Y184">
            <v>287027630.00999999</v>
          </cell>
          <cell r="Z184">
            <v>0</v>
          </cell>
          <cell r="AA184">
            <v>287027630.00999999</v>
          </cell>
          <cell r="AB184">
            <v>0</v>
          </cell>
          <cell r="AC184">
            <v>582827682.7299999</v>
          </cell>
          <cell r="AD184">
            <v>0</v>
          </cell>
          <cell r="AE184">
            <v>3695012.6199999996</v>
          </cell>
          <cell r="AF184">
            <v>0</v>
          </cell>
          <cell r="AG184">
            <v>0</v>
          </cell>
          <cell r="AH184">
            <v>5379031.9100000001</v>
          </cell>
          <cell r="AI184">
            <v>0</v>
          </cell>
          <cell r="AJ184">
            <v>0</v>
          </cell>
          <cell r="AK184">
            <v>0</v>
          </cell>
          <cell r="AL184">
            <v>0</v>
          </cell>
          <cell r="AM184">
            <v>0</v>
          </cell>
          <cell r="AN184">
            <v>0</v>
          </cell>
          <cell r="AO184">
            <v>0</v>
          </cell>
          <cell r="AP184">
            <v>0</v>
          </cell>
          <cell r="AQ184">
            <v>0</v>
          </cell>
          <cell r="AR184">
            <v>0</v>
          </cell>
          <cell r="AS184">
            <v>0</v>
          </cell>
          <cell r="AT184">
            <v>0</v>
          </cell>
          <cell r="AU184">
            <v>5999941.8699999992</v>
          </cell>
          <cell r="AV184">
            <v>75649.240000000005</v>
          </cell>
          <cell r="AW184">
            <v>32647.85</v>
          </cell>
          <cell r="AX184">
            <v>295800052.71999997</v>
          </cell>
          <cell r="AY184">
            <v>0</v>
          </cell>
          <cell r="AZ184">
            <v>295800052.71999997</v>
          </cell>
          <cell r="BA184">
            <v>283406873.30000001</v>
          </cell>
          <cell r="BB184">
            <v>3620756.7100000004</v>
          </cell>
          <cell r="BC184">
            <v>287027630.00999999</v>
          </cell>
          <cell r="BD184">
            <v>0</v>
          </cell>
          <cell r="BE184">
            <v>287027630.00999999</v>
          </cell>
          <cell r="BF184">
            <v>0</v>
          </cell>
          <cell r="BG184">
            <v>582827682.7299999</v>
          </cell>
          <cell r="BH184">
            <v>0</v>
          </cell>
          <cell r="BI184">
            <v>3695012.6199999996</v>
          </cell>
          <cell r="BJ184">
            <v>0</v>
          </cell>
          <cell r="BK184">
            <v>0</v>
          </cell>
          <cell r="BL184">
            <v>5379031.9100000001</v>
          </cell>
          <cell r="BM184">
            <v>0</v>
          </cell>
          <cell r="BN184">
            <v>0</v>
          </cell>
          <cell r="BO184">
            <v>0</v>
          </cell>
          <cell r="BP184">
            <v>0</v>
          </cell>
          <cell r="BQ184">
            <v>0</v>
          </cell>
          <cell r="BR184">
            <v>0</v>
          </cell>
          <cell r="BS184">
            <v>0</v>
          </cell>
          <cell r="BT184">
            <v>0</v>
          </cell>
          <cell r="BU184">
            <v>0</v>
          </cell>
          <cell r="BV184">
            <v>0</v>
          </cell>
          <cell r="BW184">
            <v>0</v>
          </cell>
          <cell r="BX184">
            <v>0</v>
          </cell>
          <cell r="BY184">
            <v>5999941.8699999992</v>
          </cell>
          <cell r="BZ184">
            <v>75649.240000000005</v>
          </cell>
          <cell r="CA184">
            <v>32647.85</v>
          </cell>
          <cell r="CB184">
            <v>380095182.85999995</v>
          </cell>
          <cell r="CC184">
            <v>0</v>
          </cell>
          <cell r="CD184">
            <v>380095182.85999995</v>
          </cell>
          <cell r="CE184">
            <v>371839380.55999994</v>
          </cell>
          <cell r="CF184">
            <v>2884040.71</v>
          </cell>
          <cell r="CG184">
            <v>374723421.27000004</v>
          </cell>
          <cell r="CH184">
            <v>0</v>
          </cell>
          <cell r="CI184">
            <v>374723421.27000004</v>
          </cell>
          <cell r="CJ184">
            <v>0</v>
          </cell>
          <cell r="CK184">
            <v>754818604.13</v>
          </cell>
          <cell r="CL184">
            <v>0</v>
          </cell>
          <cell r="CM184">
            <v>4618291.01</v>
          </cell>
          <cell r="CN184">
            <v>0</v>
          </cell>
          <cell r="CO184">
            <v>0</v>
          </cell>
          <cell r="CP184">
            <v>7172042.5599999996</v>
          </cell>
          <cell r="CQ184">
            <v>0</v>
          </cell>
          <cell r="CR184">
            <v>0</v>
          </cell>
          <cell r="CS184">
            <v>0</v>
          </cell>
          <cell r="CT184">
            <v>0</v>
          </cell>
          <cell r="CU184">
            <v>1405710.89</v>
          </cell>
          <cell r="CV184">
            <v>2301.79</v>
          </cell>
          <cell r="CW184">
            <v>1408012.68</v>
          </cell>
          <cell r="CX184">
            <v>1046965.65</v>
          </cell>
          <cell r="CY184">
            <v>0</v>
          </cell>
          <cell r="CZ184">
            <v>1046965.65</v>
          </cell>
          <cell r="DA184">
            <v>0</v>
          </cell>
          <cell r="DB184">
            <v>0</v>
          </cell>
          <cell r="DC184">
            <v>8314260.7700000005</v>
          </cell>
          <cell r="DD184">
            <v>100865.64</v>
          </cell>
          <cell r="DE184">
            <v>53601.599999999999</v>
          </cell>
          <cell r="DF184">
            <v>6.7189830608993528E-10</v>
          </cell>
          <cell r="DG184">
            <v>0</v>
          </cell>
          <cell r="DH184">
            <v>0</v>
          </cell>
          <cell r="DI184">
            <v>0</v>
          </cell>
          <cell r="DJ184">
            <v>0</v>
          </cell>
          <cell r="DK184">
            <v>0</v>
          </cell>
          <cell r="DL184">
            <v>0</v>
          </cell>
          <cell r="DM184">
            <v>0</v>
          </cell>
        </row>
        <row r="185">
          <cell r="A185">
            <v>0</v>
          </cell>
          <cell r="B185">
            <v>0</v>
          </cell>
          <cell r="C185">
            <v>0</v>
          </cell>
          <cell r="D185">
            <v>0</v>
          </cell>
          <cell r="E185" t="str">
            <v>Intangible Assets Amortization</v>
          </cell>
          <cell r="F185">
            <v>0</v>
          </cell>
          <cell r="G185">
            <v>0</v>
          </cell>
          <cell r="H185">
            <v>44640771.93</v>
          </cell>
          <cell r="I185">
            <v>8226.2000000000007</v>
          </cell>
          <cell r="J185">
            <v>0</v>
          </cell>
          <cell r="K185">
            <v>44648998.129999995</v>
          </cell>
          <cell r="L185">
            <v>44640771.93</v>
          </cell>
          <cell r="M185">
            <v>8226.2000000000007</v>
          </cell>
          <cell r="N185">
            <v>0</v>
          </cell>
          <cell r="O185">
            <v>44648998.129999995</v>
          </cell>
          <cell r="P185">
            <v>55657593.620000005</v>
          </cell>
          <cell r="Q185">
            <v>47525.06</v>
          </cell>
          <cell r="R185">
            <v>0</v>
          </cell>
          <cell r="S185">
            <v>55705118.68</v>
          </cell>
          <cell r="T185">
            <v>15252831.07</v>
          </cell>
          <cell r="U185">
            <v>0</v>
          </cell>
          <cell r="V185">
            <v>15252831.07</v>
          </cell>
          <cell r="W185">
            <v>29366953.669999998</v>
          </cell>
          <cell r="X185">
            <v>20987.190000000002</v>
          </cell>
          <cell r="Y185">
            <v>29387940.859999999</v>
          </cell>
          <cell r="Z185">
            <v>0</v>
          </cell>
          <cell r="AA185">
            <v>29387940.859999999</v>
          </cell>
          <cell r="AB185">
            <v>0</v>
          </cell>
          <cell r="AC185">
            <v>44640771.93</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392.6</v>
          </cell>
          <cell r="AV185">
            <v>0</v>
          </cell>
          <cell r="AW185">
            <v>7833.6</v>
          </cell>
          <cell r="AX185">
            <v>15252831.07</v>
          </cell>
          <cell r="AY185">
            <v>0</v>
          </cell>
          <cell r="AZ185">
            <v>15252831.07</v>
          </cell>
          <cell r="BA185">
            <v>29366953.669999998</v>
          </cell>
          <cell r="BB185">
            <v>20987.190000000002</v>
          </cell>
          <cell r="BC185">
            <v>29387940.859999999</v>
          </cell>
          <cell r="BD185">
            <v>0</v>
          </cell>
          <cell r="BE185">
            <v>29387940.859999999</v>
          </cell>
          <cell r="BF185">
            <v>0</v>
          </cell>
          <cell r="BG185">
            <v>44640771.93</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392.6</v>
          </cell>
          <cell r="BZ185">
            <v>0</v>
          </cell>
          <cell r="CA185">
            <v>7833.6</v>
          </cell>
          <cell r="CB185">
            <v>19179644.02</v>
          </cell>
          <cell r="CC185">
            <v>0</v>
          </cell>
          <cell r="CD185">
            <v>19179644.02</v>
          </cell>
          <cell r="CE185">
            <v>36365076.310000002</v>
          </cell>
          <cell r="CF185">
            <v>29054.22</v>
          </cell>
          <cell r="CG185">
            <v>36394130.530000001</v>
          </cell>
          <cell r="CH185">
            <v>0</v>
          </cell>
          <cell r="CI185">
            <v>36394130.529999994</v>
          </cell>
          <cell r="CJ185">
            <v>0</v>
          </cell>
          <cell r="CK185">
            <v>55573774.550000004</v>
          </cell>
          <cell r="CL185">
            <v>0</v>
          </cell>
          <cell r="CM185">
            <v>0</v>
          </cell>
          <cell r="CN185">
            <v>0</v>
          </cell>
          <cell r="CO185">
            <v>0</v>
          </cell>
          <cell r="CP185">
            <v>0</v>
          </cell>
          <cell r="CQ185">
            <v>0</v>
          </cell>
          <cell r="CR185">
            <v>0</v>
          </cell>
          <cell r="CS185">
            <v>0</v>
          </cell>
          <cell r="CT185">
            <v>0</v>
          </cell>
          <cell r="CU185">
            <v>58246.57</v>
          </cell>
          <cell r="CV185">
            <v>0</v>
          </cell>
          <cell r="CW185">
            <v>58246.57</v>
          </cell>
          <cell r="CX185">
            <v>25572.5</v>
          </cell>
          <cell r="CY185">
            <v>0</v>
          </cell>
          <cell r="CZ185">
            <v>25572.5</v>
          </cell>
          <cell r="DA185">
            <v>0</v>
          </cell>
          <cell r="DB185">
            <v>0</v>
          </cell>
          <cell r="DC185">
            <v>523.46</v>
          </cell>
          <cell r="DD185">
            <v>0</v>
          </cell>
          <cell r="DE185">
            <v>47001.599999999999</v>
          </cell>
          <cell r="DF185">
            <v>-5.2261748349075043E-9</v>
          </cell>
          <cell r="DG185">
            <v>0</v>
          </cell>
          <cell r="DH185">
            <v>0</v>
          </cell>
          <cell r="DI185">
            <v>0</v>
          </cell>
          <cell r="DJ185">
            <v>0</v>
          </cell>
          <cell r="DK185">
            <v>0</v>
          </cell>
          <cell r="DL185">
            <v>0</v>
          </cell>
          <cell r="DM185">
            <v>0</v>
          </cell>
        </row>
        <row r="186">
          <cell r="A186">
            <v>0</v>
          </cell>
          <cell r="B186">
            <v>0</v>
          </cell>
          <cell r="C186">
            <v>0</v>
          </cell>
          <cell r="D186">
            <v>0</v>
          </cell>
          <cell r="E186" t="str">
            <v>TOTAL FIXED ASSETS (Excluding Intangibles)</v>
          </cell>
          <cell r="F186">
            <v>0</v>
          </cell>
          <cell r="G186">
            <v>0</v>
          </cell>
          <cell r="H186">
            <v>19398481653.379997</v>
          </cell>
          <cell r="I186">
            <v>74304373.579999983</v>
          </cell>
          <cell r="J186">
            <v>0</v>
          </cell>
          <cell r="K186">
            <v>19472786026.959999</v>
          </cell>
          <cell r="L186">
            <v>589940487.93999755</v>
          </cell>
          <cell r="M186">
            <v>1779224.6699999887</v>
          </cell>
          <cell r="N186">
            <v>0</v>
          </cell>
          <cell r="O186">
            <v>591719712.60999751</v>
          </cell>
          <cell r="P186">
            <v>18808541165.439995</v>
          </cell>
          <cell r="Q186">
            <v>72525148.910000041</v>
          </cell>
          <cell r="R186">
            <v>0</v>
          </cell>
          <cell r="S186">
            <v>18881066314.350006</v>
          </cell>
          <cell r="T186">
            <v>11575635707.290001</v>
          </cell>
          <cell r="U186">
            <v>0</v>
          </cell>
          <cell r="V186">
            <v>11575635707.290001</v>
          </cell>
          <cell r="W186">
            <v>7125381254.4800014</v>
          </cell>
          <cell r="X186">
            <v>140460541.30999997</v>
          </cell>
          <cell r="Y186">
            <v>7265841795.7900009</v>
          </cell>
          <cell r="Z186">
            <v>0</v>
          </cell>
          <cell r="AA186">
            <v>7265841795.7900009</v>
          </cell>
          <cell r="AB186">
            <v>-0.19000036463141612</v>
          </cell>
          <cell r="AC186">
            <v>18841477502.890003</v>
          </cell>
          <cell r="AD186">
            <v>6845511.4499999993</v>
          </cell>
          <cell r="AE186">
            <v>43722612.810000002</v>
          </cell>
          <cell r="AF186">
            <v>0</v>
          </cell>
          <cell r="AG186">
            <v>0</v>
          </cell>
          <cell r="AH186">
            <v>506436026.22999996</v>
          </cell>
          <cell r="AI186">
            <v>0</v>
          </cell>
          <cell r="AJ186">
            <v>0</v>
          </cell>
          <cell r="AK186">
            <v>0</v>
          </cell>
          <cell r="AL186">
            <v>0</v>
          </cell>
          <cell r="AM186">
            <v>0</v>
          </cell>
          <cell r="AN186">
            <v>0</v>
          </cell>
          <cell r="AO186">
            <v>0</v>
          </cell>
          <cell r="AP186">
            <v>0</v>
          </cell>
          <cell r="AQ186">
            <v>0</v>
          </cell>
          <cell r="AR186">
            <v>0</v>
          </cell>
          <cell r="AS186">
            <v>0</v>
          </cell>
          <cell r="AT186">
            <v>0</v>
          </cell>
          <cell r="AU186">
            <v>73544262.569999978</v>
          </cell>
          <cell r="AV186">
            <v>760111.01</v>
          </cell>
          <cell r="AW186">
            <v>0</v>
          </cell>
          <cell r="AX186">
            <v>419138264.48999846</v>
          </cell>
          <cell r="AY186">
            <v>0</v>
          </cell>
          <cell r="AZ186">
            <v>419138264.48999846</v>
          </cell>
          <cell r="BA186">
            <v>171665706.7399998</v>
          </cell>
          <cell r="BB186">
            <v>4418545.6199999955</v>
          </cell>
          <cell r="BC186">
            <v>176084252.35999972</v>
          </cell>
          <cell r="BD186">
            <v>0</v>
          </cell>
          <cell r="BE186">
            <v>176084252.36000019</v>
          </cell>
          <cell r="BF186">
            <v>-6.7520886659622192E-8</v>
          </cell>
          <cell r="BG186">
            <v>595222516.84999847</v>
          </cell>
          <cell r="BH186">
            <v>0</v>
          </cell>
          <cell r="BI186">
            <v>97002.999999999534</v>
          </cell>
          <cell r="BJ186">
            <v>0</v>
          </cell>
          <cell r="BK186">
            <v>0</v>
          </cell>
          <cell r="BL186">
            <v>-5379031.9099999983</v>
          </cell>
          <cell r="BM186">
            <v>0</v>
          </cell>
          <cell r="BN186">
            <v>0</v>
          </cell>
          <cell r="BO186">
            <v>0</v>
          </cell>
          <cell r="BP186">
            <v>0</v>
          </cell>
          <cell r="BQ186">
            <v>0</v>
          </cell>
          <cell r="BR186">
            <v>0</v>
          </cell>
          <cell r="BS186">
            <v>0</v>
          </cell>
          <cell r="BT186">
            <v>0</v>
          </cell>
          <cell r="BU186">
            <v>0</v>
          </cell>
          <cell r="BV186">
            <v>0</v>
          </cell>
          <cell r="BW186">
            <v>0</v>
          </cell>
          <cell r="BX186">
            <v>0</v>
          </cell>
          <cell r="BY186">
            <v>1858463.9099999834</v>
          </cell>
          <cell r="BZ186">
            <v>-75649.239999999991</v>
          </cell>
          <cell r="CA186">
            <v>-3590</v>
          </cell>
          <cell r="CB186">
            <v>11156497442.799999</v>
          </cell>
          <cell r="CC186">
            <v>0</v>
          </cell>
          <cell r="CD186">
            <v>11156497442.799999</v>
          </cell>
          <cell r="CE186">
            <v>6953715547.7399998</v>
          </cell>
          <cell r="CF186">
            <v>136041995.69</v>
          </cell>
          <cell r="CG186">
            <v>7089757543.4300013</v>
          </cell>
          <cell r="CH186">
            <v>0</v>
          </cell>
          <cell r="CI186">
            <v>7089757543.4299994</v>
          </cell>
          <cell r="CJ186">
            <v>-0.19000028640031985</v>
          </cell>
          <cell r="CK186">
            <v>18246254986.039993</v>
          </cell>
          <cell r="CL186">
            <v>6845511.4499999993</v>
          </cell>
          <cell r="CM186">
            <v>43625609.810000002</v>
          </cell>
          <cell r="CN186">
            <v>0</v>
          </cell>
          <cell r="CO186">
            <v>0</v>
          </cell>
          <cell r="CP186">
            <v>511815058.13999993</v>
          </cell>
          <cell r="CQ186">
            <v>0</v>
          </cell>
          <cell r="CR186">
            <v>0</v>
          </cell>
          <cell r="CS186">
            <v>0</v>
          </cell>
          <cell r="CT186">
            <v>0</v>
          </cell>
          <cell r="CU186">
            <v>0</v>
          </cell>
          <cell r="CV186">
            <v>0</v>
          </cell>
          <cell r="CW186">
            <v>0</v>
          </cell>
          <cell r="CX186">
            <v>0</v>
          </cell>
          <cell r="CY186">
            <v>0</v>
          </cell>
          <cell r="CZ186">
            <v>0</v>
          </cell>
          <cell r="DA186">
            <v>0</v>
          </cell>
          <cell r="DB186">
            <v>0</v>
          </cell>
          <cell r="DC186">
            <v>71685798.660000041</v>
          </cell>
          <cell r="DD186">
            <v>835760.25</v>
          </cell>
          <cell r="DE186">
            <v>3590</v>
          </cell>
          <cell r="DF186">
            <v>-1.0785383892653044E-6</v>
          </cell>
          <cell r="DG186">
            <v>0</v>
          </cell>
          <cell r="DH186">
            <v>0</v>
          </cell>
          <cell r="DI186">
            <v>0</v>
          </cell>
          <cell r="DJ186">
            <v>0</v>
          </cell>
          <cell r="DK186">
            <v>0</v>
          </cell>
          <cell r="DL186">
            <v>0</v>
          </cell>
          <cell r="DM186">
            <v>0</v>
          </cell>
        </row>
        <row r="187">
          <cell r="A187">
            <v>0</v>
          </cell>
          <cell r="B187">
            <v>0</v>
          </cell>
          <cell r="C187">
            <v>0</v>
          </cell>
          <cell r="D187">
            <v>0</v>
          </cell>
          <cell r="E187" t="str">
            <v>TOTAL FIXED ASSETS (Including Intangibles)</v>
          </cell>
          <cell r="F187">
            <v>0</v>
          </cell>
          <cell r="G187">
            <v>0</v>
          </cell>
          <cell r="H187">
            <v>19786173030.209995</v>
          </cell>
          <cell r="I187">
            <v>74305662.869999975</v>
          </cell>
          <cell r="J187">
            <v>0</v>
          </cell>
          <cell r="K187">
            <v>19860478693.080002</v>
          </cell>
          <cell r="L187">
            <v>599270391.25999761</v>
          </cell>
          <cell r="M187">
            <v>1749774.2199999888</v>
          </cell>
          <cell r="N187">
            <v>0</v>
          </cell>
          <cell r="O187">
            <v>601020165.4799974</v>
          </cell>
          <cell r="P187">
            <v>19186902638.949997</v>
          </cell>
          <cell r="Q187">
            <v>72555888.650000051</v>
          </cell>
          <cell r="R187">
            <v>0</v>
          </cell>
          <cell r="S187">
            <v>19259458527.600006</v>
          </cell>
          <cell r="T187">
            <v>11689969999.080002</v>
          </cell>
          <cell r="U187">
            <v>0</v>
          </cell>
          <cell r="V187">
            <v>11689969999.080002</v>
          </cell>
          <cell r="W187">
            <v>7395980636.9400015</v>
          </cell>
          <cell r="X187">
            <v>143218243.88</v>
          </cell>
          <cell r="Y187">
            <v>7539198880.8200006</v>
          </cell>
          <cell r="Z187">
            <v>0</v>
          </cell>
          <cell r="AA187">
            <v>7539198880.8200006</v>
          </cell>
          <cell r="AB187">
            <v>-0.18000037416815928</v>
          </cell>
          <cell r="AC187">
            <v>19229168879.720001</v>
          </cell>
          <cell r="AD187">
            <v>6845511.4499999993</v>
          </cell>
          <cell r="AE187">
            <v>43722612.810000002</v>
          </cell>
          <cell r="AF187">
            <v>0</v>
          </cell>
          <cell r="AG187">
            <v>0</v>
          </cell>
          <cell r="AH187">
            <v>506436026.22999996</v>
          </cell>
          <cell r="AI187">
            <v>0</v>
          </cell>
          <cell r="AJ187">
            <v>0</v>
          </cell>
          <cell r="AK187">
            <v>0</v>
          </cell>
          <cell r="AL187">
            <v>0</v>
          </cell>
          <cell r="AM187">
            <v>0</v>
          </cell>
          <cell r="AN187">
            <v>0</v>
          </cell>
          <cell r="AO187">
            <v>0</v>
          </cell>
          <cell r="AP187">
            <v>0</v>
          </cell>
          <cell r="AQ187">
            <v>0</v>
          </cell>
          <cell r="AR187">
            <v>0</v>
          </cell>
          <cell r="AS187">
            <v>0</v>
          </cell>
          <cell r="AT187">
            <v>0</v>
          </cell>
          <cell r="AU187">
            <v>73545551.85999997</v>
          </cell>
          <cell r="AV187">
            <v>760111.01</v>
          </cell>
          <cell r="AW187">
            <v>0</v>
          </cell>
          <cell r="AX187">
            <v>423160709.89999849</v>
          </cell>
          <cell r="AY187">
            <v>0</v>
          </cell>
          <cell r="AZ187">
            <v>423160709.89999849</v>
          </cell>
          <cell r="BA187">
            <v>177092385.94999981</v>
          </cell>
          <cell r="BB187">
            <v>4299324.3199999956</v>
          </cell>
          <cell r="BC187">
            <v>181391710.26999971</v>
          </cell>
          <cell r="BD187">
            <v>0</v>
          </cell>
          <cell r="BE187">
            <v>181391710.27000022</v>
          </cell>
          <cell r="BF187">
            <v>-6.7520886659622192E-8</v>
          </cell>
          <cell r="BG187">
            <v>604552420.16999853</v>
          </cell>
          <cell r="BH187">
            <v>0</v>
          </cell>
          <cell r="BI187">
            <v>97002.999999999534</v>
          </cell>
          <cell r="BJ187">
            <v>0</v>
          </cell>
          <cell r="BK187">
            <v>0</v>
          </cell>
          <cell r="BL187">
            <v>-5379031.9099999983</v>
          </cell>
          <cell r="BM187">
            <v>0</v>
          </cell>
          <cell r="BN187">
            <v>0</v>
          </cell>
          <cell r="BO187">
            <v>0</v>
          </cell>
          <cell r="BP187">
            <v>0</v>
          </cell>
          <cell r="BQ187">
            <v>0</v>
          </cell>
          <cell r="BR187">
            <v>0</v>
          </cell>
          <cell r="BS187">
            <v>0</v>
          </cell>
          <cell r="BT187">
            <v>0</v>
          </cell>
          <cell r="BU187">
            <v>0</v>
          </cell>
          <cell r="BV187">
            <v>0</v>
          </cell>
          <cell r="BW187">
            <v>0</v>
          </cell>
          <cell r="BX187">
            <v>0</v>
          </cell>
          <cell r="BY187">
            <v>1858071.3099999833</v>
          </cell>
          <cell r="BZ187">
            <v>-75649.239999999991</v>
          </cell>
          <cell r="CA187">
            <v>-32647.850000000006</v>
          </cell>
          <cell r="CB187">
            <v>11266809289.179998</v>
          </cell>
          <cell r="CC187">
            <v>0</v>
          </cell>
          <cell r="CD187">
            <v>11266809289.179998</v>
          </cell>
          <cell r="CE187">
            <v>7218888250.9899998</v>
          </cell>
          <cell r="CF187">
            <v>138918919.56</v>
          </cell>
          <cell r="CG187">
            <v>7357807170.5500011</v>
          </cell>
          <cell r="CH187">
            <v>0</v>
          </cell>
          <cell r="CI187">
            <v>7357807170.5499992</v>
          </cell>
          <cell r="CJ187">
            <v>-0.18000029593706302</v>
          </cell>
          <cell r="CK187">
            <v>18624616459.549995</v>
          </cell>
          <cell r="CL187">
            <v>6845511.4499999993</v>
          </cell>
          <cell r="CM187">
            <v>43625609.810000002</v>
          </cell>
          <cell r="CN187">
            <v>0</v>
          </cell>
          <cell r="CO187">
            <v>0</v>
          </cell>
          <cell r="CP187">
            <v>511815058.13999993</v>
          </cell>
          <cell r="CQ187">
            <v>0</v>
          </cell>
          <cell r="CR187">
            <v>0</v>
          </cell>
          <cell r="CS187">
            <v>0</v>
          </cell>
          <cell r="CT187">
            <v>0</v>
          </cell>
          <cell r="CU187">
            <v>0</v>
          </cell>
          <cell r="CV187">
            <v>0</v>
          </cell>
          <cell r="CW187">
            <v>0</v>
          </cell>
          <cell r="CX187">
            <v>0</v>
          </cell>
          <cell r="CY187">
            <v>0</v>
          </cell>
          <cell r="CZ187">
            <v>0</v>
          </cell>
          <cell r="DA187">
            <v>0</v>
          </cell>
          <cell r="DB187">
            <v>0</v>
          </cell>
          <cell r="DC187">
            <v>71687480.550000042</v>
          </cell>
          <cell r="DD187">
            <v>835760.25</v>
          </cell>
          <cell r="DE187">
            <v>32647.850000000006</v>
          </cell>
          <cell r="DF187">
            <v>-1.1130473467346746E-6</v>
          </cell>
          <cell r="DG187">
            <v>0</v>
          </cell>
          <cell r="DH187">
            <v>0</v>
          </cell>
          <cell r="DI187">
            <v>0</v>
          </cell>
          <cell r="DJ187">
            <v>0</v>
          </cell>
          <cell r="DK187">
            <v>0</v>
          </cell>
          <cell r="DL187">
            <v>0</v>
          </cell>
          <cell r="DM187">
            <v>0</v>
          </cell>
        </row>
        <row r="188">
          <cell r="A188">
            <v>0</v>
          </cell>
          <cell r="B188">
            <v>0</v>
          </cell>
          <cell r="C188">
            <v>0</v>
          </cell>
          <cell r="D188">
            <v>0</v>
          </cell>
          <cell r="E188" t="str">
            <v>Fixed Assets - QAP</v>
          </cell>
          <cell r="F188">
            <v>0</v>
          </cell>
          <cell r="G188">
            <v>0</v>
          </cell>
          <cell r="H188">
            <v>28075848150.029999</v>
          </cell>
          <cell r="I188">
            <v>175147427.19</v>
          </cell>
          <cell r="J188">
            <v>0</v>
          </cell>
          <cell r="K188">
            <v>28250995577.220001</v>
          </cell>
          <cell r="L188">
            <v>618587433.93999803</v>
          </cell>
          <cell r="M188">
            <v>10322155.719999991</v>
          </cell>
          <cell r="N188">
            <v>0</v>
          </cell>
          <cell r="O188">
            <v>628909589.65999806</v>
          </cell>
          <cell r="P188">
            <v>27457260716.089996</v>
          </cell>
          <cell r="Q188">
            <v>164825271.47000003</v>
          </cell>
          <cell r="R188">
            <v>0</v>
          </cell>
          <cell r="S188">
            <v>27622085987.560001</v>
          </cell>
          <cell r="T188">
            <v>16337449715.530003</v>
          </cell>
          <cell r="U188">
            <v>0</v>
          </cell>
          <cell r="V188">
            <v>16337449715.530003</v>
          </cell>
          <cell r="W188">
            <v>10987584823.580002</v>
          </cell>
          <cell r="X188">
            <v>148352708.80999997</v>
          </cell>
          <cell r="Y188">
            <v>11135937532.390001</v>
          </cell>
          <cell r="Z188">
            <v>0</v>
          </cell>
          <cell r="AA188">
            <v>11135937532.390001</v>
          </cell>
          <cell r="AB188">
            <v>-0.21000036224722862</v>
          </cell>
          <cell r="AC188">
            <v>27473387247.710003</v>
          </cell>
          <cell r="AD188">
            <v>6862810.6899999995</v>
          </cell>
          <cell r="AE188">
            <v>69149699.629999995</v>
          </cell>
          <cell r="AF188">
            <v>0</v>
          </cell>
          <cell r="AG188">
            <v>0</v>
          </cell>
          <cell r="AH188">
            <v>526448391.99999994</v>
          </cell>
          <cell r="AI188">
            <v>0</v>
          </cell>
          <cell r="AJ188">
            <v>0</v>
          </cell>
          <cell r="AK188">
            <v>0</v>
          </cell>
          <cell r="AL188">
            <v>0</v>
          </cell>
          <cell r="AM188">
            <v>0</v>
          </cell>
          <cell r="AN188">
            <v>0</v>
          </cell>
          <cell r="AO188">
            <v>0</v>
          </cell>
          <cell r="AP188">
            <v>0</v>
          </cell>
          <cell r="AQ188">
            <v>0</v>
          </cell>
          <cell r="AR188">
            <v>0</v>
          </cell>
          <cell r="AS188">
            <v>0</v>
          </cell>
          <cell r="AT188">
            <v>0</v>
          </cell>
          <cell r="AU188">
            <v>172893808.88</v>
          </cell>
          <cell r="AV188">
            <v>2253618.31</v>
          </cell>
          <cell r="AW188">
            <v>0</v>
          </cell>
          <cell r="AX188">
            <v>285070904.96999872</v>
          </cell>
          <cell r="AY188">
            <v>0</v>
          </cell>
          <cell r="AZ188">
            <v>285070904.96999872</v>
          </cell>
          <cell r="BA188">
            <v>326213978.4199999</v>
          </cell>
          <cell r="BB188">
            <v>7698298.5199999968</v>
          </cell>
          <cell r="BC188">
            <v>333912276.93999976</v>
          </cell>
          <cell r="BD188">
            <v>0</v>
          </cell>
          <cell r="BE188">
            <v>333912276.94000024</v>
          </cell>
          <cell r="BF188">
            <v>-1.0291114449501038E-7</v>
          </cell>
          <cell r="BG188">
            <v>618983181.90999854</v>
          </cell>
          <cell r="BH188">
            <v>0</v>
          </cell>
          <cell r="BI188">
            <v>-395747.97000000038</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10334545.719999991</v>
          </cell>
          <cell r="BZ188">
            <v>0</v>
          </cell>
          <cell r="CA188">
            <v>-12390</v>
          </cell>
          <cell r="CB188">
            <v>16052378810.559999</v>
          </cell>
          <cell r="CC188">
            <v>0</v>
          </cell>
          <cell r="CD188">
            <v>16052378810.559999</v>
          </cell>
          <cell r="CE188">
            <v>10661370845.16</v>
          </cell>
          <cell r="CF188">
            <v>140654410.29000002</v>
          </cell>
          <cell r="CG188">
            <v>10802025255.450003</v>
          </cell>
          <cell r="CH188">
            <v>0</v>
          </cell>
          <cell r="CI188">
            <v>10802025255.450001</v>
          </cell>
          <cell r="CJ188">
            <v>-0.21000028401613235</v>
          </cell>
          <cell r="CK188">
            <v>26854404065.799992</v>
          </cell>
          <cell r="CL188">
            <v>6862810.6899999995</v>
          </cell>
          <cell r="CM188">
            <v>69545447.599999994</v>
          </cell>
          <cell r="CN188">
            <v>0</v>
          </cell>
          <cell r="CO188">
            <v>0</v>
          </cell>
          <cell r="CP188">
            <v>526448391.99999994</v>
          </cell>
          <cell r="CQ188">
            <v>0</v>
          </cell>
          <cell r="CR188">
            <v>0</v>
          </cell>
          <cell r="CS188">
            <v>0</v>
          </cell>
          <cell r="CT188">
            <v>0</v>
          </cell>
          <cell r="CU188">
            <v>0</v>
          </cell>
          <cell r="CV188">
            <v>0</v>
          </cell>
          <cell r="CW188">
            <v>0</v>
          </cell>
          <cell r="CX188">
            <v>0</v>
          </cell>
          <cell r="CY188">
            <v>0</v>
          </cell>
          <cell r="CZ188">
            <v>0</v>
          </cell>
          <cell r="DA188">
            <v>0</v>
          </cell>
          <cell r="DB188">
            <v>0</v>
          </cell>
          <cell r="DC188">
            <v>162559263.16000003</v>
          </cell>
          <cell r="DD188">
            <v>2253618.31</v>
          </cell>
          <cell r="DE188">
            <v>12390</v>
          </cell>
          <cell r="DF188">
            <v>-7.8213770393631421E-7</v>
          </cell>
          <cell r="DG188">
            <v>0</v>
          </cell>
          <cell r="DH188">
            <v>0</v>
          </cell>
          <cell r="DI188">
            <v>0</v>
          </cell>
          <cell r="DJ188">
            <v>0</v>
          </cell>
          <cell r="DK188">
            <v>0</v>
          </cell>
          <cell r="DL188">
            <v>0</v>
          </cell>
          <cell r="DM188">
            <v>0</v>
          </cell>
        </row>
        <row r="189">
          <cell r="A189">
            <v>0</v>
          </cell>
          <cell r="B189">
            <v>0</v>
          </cell>
          <cell r="C189">
            <v>0</v>
          </cell>
          <cell r="D189">
            <v>0</v>
          </cell>
          <cell r="E189" t="str">
            <v>Accumulated Depreciation-QAP</v>
          </cell>
          <cell r="F189">
            <v>0</v>
          </cell>
          <cell r="G189">
            <v>0</v>
          </cell>
          <cell r="H189">
            <v>-10179711800.269999</v>
          </cell>
          <cell r="I189">
            <v>-109221395.65000001</v>
          </cell>
          <cell r="J189">
            <v>0</v>
          </cell>
          <cell r="K189">
            <v>-10288933195.92</v>
          </cell>
          <cell r="L189">
            <v>-312636125.84000039</v>
          </cell>
          <cell r="M189">
            <v>-6066398.5100000026</v>
          </cell>
          <cell r="N189">
            <v>0</v>
          </cell>
          <cell r="O189">
            <v>-318702524.3500005</v>
          </cell>
          <cell r="P189">
            <v>-9867075674.4299984</v>
          </cell>
          <cell r="Q189">
            <v>-103154997.14</v>
          </cell>
          <cell r="R189">
            <v>0</v>
          </cell>
          <cell r="S189">
            <v>-9970230671.5699978</v>
          </cell>
          <cell r="T189">
            <v>-6043938665.8900003</v>
          </cell>
          <cell r="U189">
            <v>0</v>
          </cell>
          <cell r="V189">
            <v>-6043938665.8900003</v>
          </cell>
          <cell r="W189">
            <v>-4077569257.5099998</v>
          </cell>
          <cell r="X189">
            <v>-10865802.190000001</v>
          </cell>
          <cell r="Y189">
            <v>-4088435059.7000003</v>
          </cell>
          <cell r="Z189">
            <v>0</v>
          </cell>
          <cell r="AA189">
            <v>-4088435059.7000003</v>
          </cell>
          <cell r="AB189">
            <v>1.9999997615812504E-2</v>
          </cell>
          <cell r="AC189">
            <v>-10132373725.57</v>
          </cell>
          <cell r="AD189">
            <v>-17299.240000000002</v>
          </cell>
          <cell r="AE189">
            <v>-27308409.690000001</v>
          </cell>
          <cell r="AF189">
            <v>0</v>
          </cell>
          <cell r="AG189">
            <v>0</v>
          </cell>
          <cell r="AH189">
            <v>-20012365.77</v>
          </cell>
          <cell r="AI189">
            <v>0</v>
          </cell>
          <cell r="AJ189">
            <v>0</v>
          </cell>
          <cell r="AK189">
            <v>0</v>
          </cell>
          <cell r="AL189">
            <v>0</v>
          </cell>
          <cell r="AM189">
            <v>0</v>
          </cell>
          <cell r="AN189">
            <v>0</v>
          </cell>
          <cell r="AO189">
            <v>0</v>
          </cell>
          <cell r="AP189">
            <v>0</v>
          </cell>
          <cell r="AQ189">
            <v>0</v>
          </cell>
          <cell r="AR189">
            <v>0</v>
          </cell>
          <cell r="AS189">
            <v>0</v>
          </cell>
          <cell r="AT189">
            <v>0</v>
          </cell>
          <cell r="AU189">
            <v>-107727888.35000001</v>
          </cell>
          <cell r="AV189">
            <v>-1493507.3</v>
          </cell>
          <cell r="AW189">
            <v>0</v>
          </cell>
          <cell r="AX189">
            <v>-204886228.85000017</v>
          </cell>
          <cell r="AY189">
            <v>0</v>
          </cell>
          <cell r="AZ189">
            <v>-204886228.85000017</v>
          </cell>
          <cell r="BA189">
            <v>-99180806.820000082</v>
          </cell>
          <cell r="BB189">
            <v>-2511892.3900000006</v>
          </cell>
          <cell r="BC189">
            <v>-101692699.21000002</v>
          </cell>
          <cell r="BD189">
            <v>0</v>
          </cell>
          <cell r="BE189">
            <v>-101692699.21000005</v>
          </cell>
          <cell r="BF189">
            <v>3.5390257835388184E-8</v>
          </cell>
          <cell r="BG189">
            <v>-306578928.06000018</v>
          </cell>
          <cell r="BH189">
            <v>0</v>
          </cell>
          <cell r="BI189">
            <v>-678165.87000000011</v>
          </cell>
          <cell r="BJ189">
            <v>0</v>
          </cell>
          <cell r="BK189">
            <v>0</v>
          </cell>
          <cell r="BL189">
            <v>-5379031.9099999983</v>
          </cell>
          <cell r="BM189">
            <v>0</v>
          </cell>
          <cell r="BN189">
            <v>0</v>
          </cell>
          <cell r="BO189">
            <v>0</v>
          </cell>
          <cell r="BP189">
            <v>0</v>
          </cell>
          <cell r="BQ189">
            <v>0</v>
          </cell>
          <cell r="BR189">
            <v>0</v>
          </cell>
          <cell r="BS189">
            <v>0</v>
          </cell>
          <cell r="BT189">
            <v>0</v>
          </cell>
          <cell r="BU189">
            <v>0</v>
          </cell>
          <cell r="BV189">
            <v>0</v>
          </cell>
          <cell r="BW189">
            <v>0</v>
          </cell>
          <cell r="BX189">
            <v>0</v>
          </cell>
          <cell r="BY189">
            <v>-5999549.2700000079</v>
          </cell>
          <cell r="BZ189">
            <v>-75649.239999999991</v>
          </cell>
          <cell r="CA189">
            <v>8800</v>
          </cell>
          <cell r="CB189">
            <v>-5839052437.04</v>
          </cell>
          <cell r="CC189">
            <v>0</v>
          </cell>
          <cell r="CD189">
            <v>-5839052437.04</v>
          </cell>
          <cell r="CE189">
            <v>-3978388450.6900005</v>
          </cell>
          <cell r="CF189">
            <v>-8353909.8000000007</v>
          </cell>
          <cell r="CG189">
            <v>-3986742360.4900007</v>
          </cell>
          <cell r="CH189">
            <v>0</v>
          </cell>
          <cell r="CI189">
            <v>-3986742360.4900007</v>
          </cell>
          <cell r="CJ189">
            <v>1.9999997615812504E-2</v>
          </cell>
          <cell r="CK189">
            <v>-9825794797.5100002</v>
          </cell>
          <cell r="CL189">
            <v>-17299.240000000002</v>
          </cell>
          <cell r="CM189">
            <v>-26630243.819999997</v>
          </cell>
          <cell r="CN189">
            <v>0</v>
          </cell>
          <cell r="CO189">
            <v>0</v>
          </cell>
          <cell r="CP189">
            <v>-14633333.859999999</v>
          </cell>
          <cell r="CQ189">
            <v>0</v>
          </cell>
          <cell r="CR189">
            <v>0</v>
          </cell>
          <cell r="CS189">
            <v>0</v>
          </cell>
          <cell r="CT189">
            <v>0</v>
          </cell>
          <cell r="CU189">
            <v>0</v>
          </cell>
          <cell r="CV189">
            <v>0</v>
          </cell>
          <cell r="CW189">
            <v>0</v>
          </cell>
          <cell r="CX189">
            <v>0</v>
          </cell>
          <cell r="CY189">
            <v>0</v>
          </cell>
          <cell r="CZ189">
            <v>0</v>
          </cell>
          <cell r="DA189">
            <v>0</v>
          </cell>
          <cell r="DB189">
            <v>0</v>
          </cell>
          <cell r="DC189">
            <v>-101728339.08</v>
          </cell>
          <cell r="DD189">
            <v>-1417858.06</v>
          </cell>
          <cell r="DE189">
            <v>-8800</v>
          </cell>
          <cell r="DF189">
            <v>-3.2992829801514745E-7</v>
          </cell>
          <cell r="DG189">
            <v>0</v>
          </cell>
          <cell r="DH189">
            <v>0</v>
          </cell>
          <cell r="DI189">
            <v>0</v>
          </cell>
          <cell r="DJ189">
            <v>0</v>
          </cell>
          <cell r="DK189">
            <v>0</v>
          </cell>
          <cell r="DL189">
            <v>0</v>
          </cell>
          <cell r="DM189">
            <v>0</v>
          </cell>
        </row>
        <row r="190">
          <cell r="A190">
            <v>0</v>
          </cell>
          <cell r="B190">
            <v>0</v>
          </cell>
          <cell r="C190">
            <v>0</v>
          </cell>
          <cell r="D190">
            <v>0</v>
          </cell>
          <cell r="E190" t="str">
            <v>Construction in Progress-QAP</v>
          </cell>
          <cell r="F190">
            <v>0</v>
          </cell>
          <cell r="G190">
            <v>0</v>
          </cell>
          <cell r="H190">
            <v>1502345303.6199999</v>
          </cell>
          <cell r="I190">
            <v>8378342.04</v>
          </cell>
          <cell r="J190">
            <v>0</v>
          </cell>
          <cell r="K190">
            <v>1510723645.6599998</v>
          </cell>
          <cell r="L190">
            <v>283989179.83999997</v>
          </cell>
          <cell r="M190">
            <v>-2476532.54</v>
          </cell>
          <cell r="N190">
            <v>0</v>
          </cell>
          <cell r="O190">
            <v>281512647.30000001</v>
          </cell>
          <cell r="P190">
            <v>1218356123.78</v>
          </cell>
          <cell r="Q190">
            <v>10854874.58</v>
          </cell>
          <cell r="R190">
            <v>0</v>
          </cell>
          <cell r="S190">
            <v>1229210998.3599999</v>
          </cell>
          <cell r="T190">
            <v>1282124657.6499996</v>
          </cell>
          <cell r="U190">
            <v>0</v>
          </cell>
          <cell r="V190">
            <v>1282124657.6499996</v>
          </cell>
          <cell r="W190">
            <v>215365688.41</v>
          </cell>
          <cell r="X190">
            <v>2973634.69</v>
          </cell>
          <cell r="Y190">
            <v>218339323.09999999</v>
          </cell>
          <cell r="Z190">
            <v>0</v>
          </cell>
          <cell r="AA190">
            <v>218339323.09999999</v>
          </cell>
          <cell r="AB190">
            <v>0</v>
          </cell>
          <cell r="AC190">
            <v>1500463980.75</v>
          </cell>
          <cell r="AD190">
            <v>0</v>
          </cell>
          <cell r="AE190">
            <v>1881322.87</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8378342.04</v>
          </cell>
          <cell r="AV190">
            <v>0</v>
          </cell>
          <cell r="AW190">
            <v>0</v>
          </cell>
          <cell r="AX190">
            <v>338953588.36999995</v>
          </cell>
          <cell r="AY190">
            <v>0</v>
          </cell>
          <cell r="AZ190">
            <v>338953588.36999995</v>
          </cell>
          <cell r="BA190">
            <v>-55367464.859999999</v>
          </cell>
          <cell r="BB190">
            <v>-767860.51000000024</v>
          </cell>
          <cell r="BC190">
            <v>-56135325.36999999</v>
          </cell>
          <cell r="BD190">
            <v>0</v>
          </cell>
          <cell r="BE190">
            <v>-56135325.370000005</v>
          </cell>
          <cell r="BF190">
            <v>0</v>
          </cell>
          <cell r="BG190">
            <v>282818263.00000006</v>
          </cell>
          <cell r="BH190">
            <v>0</v>
          </cell>
          <cell r="BI190">
            <v>1170916.8400000001</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2476532.54</v>
          </cell>
          <cell r="BZ190">
            <v>0</v>
          </cell>
          <cell r="CA190">
            <v>0</v>
          </cell>
          <cell r="CB190">
            <v>943171069.28000009</v>
          </cell>
          <cell r="CC190">
            <v>0</v>
          </cell>
          <cell r="CD190">
            <v>943171069.28000009</v>
          </cell>
          <cell r="CE190">
            <v>270733153.26999998</v>
          </cell>
          <cell r="CF190">
            <v>3741495.2</v>
          </cell>
          <cell r="CG190">
            <v>274474648.46999997</v>
          </cell>
          <cell r="CH190">
            <v>0</v>
          </cell>
          <cell r="CI190">
            <v>274474648.46999997</v>
          </cell>
          <cell r="CJ190">
            <v>0</v>
          </cell>
          <cell r="CK190">
            <v>1217645717.75</v>
          </cell>
          <cell r="CL190">
            <v>0</v>
          </cell>
          <cell r="CM190">
            <v>710406.03</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10854874.58</v>
          </cell>
          <cell r="DD190">
            <v>0</v>
          </cell>
          <cell r="DE190">
            <v>0</v>
          </cell>
          <cell r="DF190">
            <v>3.3527612686157227E-8</v>
          </cell>
          <cell r="DG190">
            <v>0</v>
          </cell>
          <cell r="DH190">
            <v>0</v>
          </cell>
          <cell r="DI190">
            <v>0</v>
          </cell>
          <cell r="DJ190">
            <v>0</v>
          </cell>
          <cell r="DK190">
            <v>0</v>
          </cell>
          <cell r="DL190">
            <v>0</v>
          </cell>
          <cell r="DM190">
            <v>0</v>
          </cell>
        </row>
        <row r="191">
          <cell r="A191">
            <v>0</v>
          </cell>
          <cell r="B191">
            <v>0</v>
          </cell>
          <cell r="C191">
            <v>0</v>
          </cell>
          <cell r="D191">
            <v>0</v>
          </cell>
          <cell r="E191" t="str">
            <v>Intangible Assets-QAP</v>
          </cell>
          <cell r="F191">
            <v>0</v>
          </cell>
          <cell r="G191">
            <v>0</v>
          </cell>
          <cell r="H191">
            <v>705266967.23000002</v>
          </cell>
          <cell r="I191">
            <v>5235.63</v>
          </cell>
          <cell r="J191">
            <v>0</v>
          </cell>
          <cell r="K191">
            <v>705272202.86000001</v>
          </cell>
          <cell r="L191">
            <v>44952222.670000076</v>
          </cell>
          <cell r="M191">
            <v>-143788.13</v>
          </cell>
          <cell r="N191">
            <v>0</v>
          </cell>
          <cell r="O191">
            <v>44808434.539999962</v>
          </cell>
          <cell r="P191">
            <v>660314744.55999994</v>
          </cell>
          <cell r="Q191">
            <v>149023.76</v>
          </cell>
          <cell r="R191">
            <v>0</v>
          </cell>
          <cell r="S191">
            <v>660463768.32000005</v>
          </cell>
          <cell r="T191">
            <v>261791266.10999998</v>
          </cell>
          <cell r="U191">
            <v>0</v>
          </cell>
          <cell r="V191">
            <v>261791266.10999998</v>
          </cell>
          <cell r="W191">
            <v>440360241.62</v>
          </cell>
          <cell r="X191">
            <v>3115459.4899999998</v>
          </cell>
          <cell r="Y191">
            <v>443475701.11000001</v>
          </cell>
          <cell r="Z191">
            <v>0</v>
          </cell>
          <cell r="AA191">
            <v>443475701.11000001</v>
          </cell>
          <cell r="AB191">
            <v>9.9999904632568359E-3</v>
          </cell>
          <cell r="AC191">
            <v>705266967.23000002</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5235.63</v>
          </cell>
          <cell r="AV191">
            <v>0</v>
          </cell>
          <cell r="AW191">
            <v>0</v>
          </cell>
          <cell r="AX191">
            <v>22698419.229999989</v>
          </cell>
          <cell r="AY191">
            <v>0</v>
          </cell>
          <cell r="AZ191">
            <v>22698419.229999989</v>
          </cell>
          <cell r="BA191">
            <v>22253803.440000005</v>
          </cell>
          <cell r="BB191">
            <v>0</v>
          </cell>
          <cell r="BC191">
            <v>22253803.440000009</v>
          </cell>
          <cell r="BD191">
            <v>0</v>
          </cell>
          <cell r="BE191">
            <v>22253803.439999998</v>
          </cell>
          <cell r="BF191">
            <v>0</v>
          </cell>
          <cell r="BG191">
            <v>44952222.670000076</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143788.13</v>
          </cell>
          <cell r="CB191">
            <v>239092846.88</v>
          </cell>
          <cell r="CC191">
            <v>0</v>
          </cell>
          <cell r="CD191">
            <v>239092846.88</v>
          </cell>
          <cell r="CE191">
            <v>418106438.18000007</v>
          </cell>
          <cell r="CF191">
            <v>3115459.4899999998</v>
          </cell>
          <cell r="CG191">
            <v>421221897.67000002</v>
          </cell>
          <cell r="CH191">
            <v>0</v>
          </cell>
          <cell r="CI191">
            <v>421221897.67000002</v>
          </cell>
          <cell r="CJ191">
            <v>9.9999904632568359E-3</v>
          </cell>
          <cell r="CK191">
            <v>660314744.55999994</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5235.63</v>
          </cell>
          <cell r="DD191">
            <v>0</v>
          </cell>
          <cell r="DE191">
            <v>143788.13</v>
          </cell>
          <cell r="DF191">
            <v>-5.0013113650493324E-9</v>
          </cell>
          <cell r="DG191">
            <v>0</v>
          </cell>
          <cell r="DH191">
            <v>0</v>
          </cell>
          <cell r="DI191">
            <v>0</v>
          </cell>
          <cell r="DJ191">
            <v>0</v>
          </cell>
          <cell r="DK191">
            <v>0</v>
          </cell>
          <cell r="DL191">
            <v>0</v>
          </cell>
          <cell r="DM191">
            <v>0</v>
          </cell>
        </row>
        <row r="192">
          <cell r="A192">
            <v>0</v>
          </cell>
          <cell r="B192">
            <v>0</v>
          </cell>
          <cell r="C192">
            <v>0</v>
          </cell>
          <cell r="D192">
            <v>0</v>
          </cell>
          <cell r="E192" t="str">
            <v>Intangible Assets - AccDep-QAP</v>
          </cell>
          <cell r="F192">
            <v>0</v>
          </cell>
          <cell r="G192">
            <v>0</v>
          </cell>
          <cell r="H192">
            <v>-367142510.57999998</v>
          </cell>
          <cell r="I192">
            <v>-3946.34</v>
          </cell>
          <cell r="J192">
            <v>0</v>
          </cell>
          <cell r="K192">
            <v>-367146456.91999996</v>
          </cell>
          <cell r="L192">
            <v>-29740425.899999976</v>
          </cell>
          <cell r="M192">
            <v>114337.68</v>
          </cell>
          <cell r="N192">
            <v>0</v>
          </cell>
          <cell r="O192">
            <v>-29626088.219999999</v>
          </cell>
          <cell r="P192">
            <v>-337402084.67999995</v>
          </cell>
          <cell r="Q192">
            <v>-118284.02</v>
          </cell>
          <cell r="R192">
            <v>0</v>
          </cell>
          <cell r="S192">
            <v>-337520368.69999987</v>
          </cell>
          <cell r="T192">
            <v>-166284329.36000001</v>
          </cell>
          <cell r="U192">
            <v>0</v>
          </cell>
          <cell r="V192">
            <v>-166284329.36000001</v>
          </cell>
          <cell r="W192">
            <v>-200500424.29999998</v>
          </cell>
          <cell r="X192">
            <v>-357756.92</v>
          </cell>
          <cell r="Y192">
            <v>-200858181.22</v>
          </cell>
          <cell r="Z192">
            <v>0</v>
          </cell>
          <cell r="AA192">
            <v>-200858181.21999997</v>
          </cell>
          <cell r="AB192">
            <v>0</v>
          </cell>
          <cell r="AC192">
            <v>-367142510.57999998</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3946.34</v>
          </cell>
          <cell r="AV192">
            <v>0</v>
          </cell>
          <cell r="AW192">
            <v>0</v>
          </cell>
          <cell r="AX192">
            <v>-15252831.069999987</v>
          </cell>
          <cell r="AY192">
            <v>0</v>
          </cell>
          <cell r="AZ192">
            <v>-15252831.069999987</v>
          </cell>
          <cell r="BA192">
            <v>-14368373.530000001</v>
          </cell>
          <cell r="BB192">
            <v>-119221.29999999997</v>
          </cell>
          <cell r="BC192">
            <v>-14487594.830000006</v>
          </cell>
          <cell r="BD192">
            <v>0</v>
          </cell>
          <cell r="BE192">
            <v>-14487594.829999991</v>
          </cell>
          <cell r="BF192">
            <v>0</v>
          </cell>
          <cell r="BG192">
            <v>-29740425.899999976</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392.60000000000036</v>
          </cell>
          <cell r="BZ192">
            <v>0</v>
          </cell>
          <cell r="CA192">
            <v>114730.28</v>
          </cell>
          <cell r="CB192">
            <v>-151031498.29000002</v>
          </cell>
          <cell r="CC192">
            <v>0</v>
          </cell>
          <cell r="CD192">
            <v>-151031498.29000002</v>
          </cell>
          <cell r="CE192">
            <v>-186132050.76999998</v>
          </cell>
          <cell r="CF192">
            <v>-238535.62</v>
          </cell>
          <cell r="CG192">
            <v>-186370586.38999999</v>
          </cell>
          <cell r="CH192">
            <v>0</v>
          </cell>
          <cell r="CI192">
            <v>-186370586.38999999</v>
          </cell>
          <cell r="CJ192">
            <v>0</v>
          </cell>
          <cell r="CK192">
            <v>-337402084.67999995</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3553.74</v>
          </cell>
          <cell r="DD192">
            <v>0</v>
          </cell>
          <cell r="DE192">
            <v>-114730.28</v>
          </cell>
          <cell r="DF192">
            <v>-3.3232936402782798E-8</v>
          </cell>
          <cell r="DG192">
            <v>0</v>
          </cell>
          <cell r="DH192">
            <v>0</v>
          </cell>
          <cell r="DI192">
            <v>0</v>
          </cell>
          <cell r="DJ192">
            <v>0</v>
          </cell>
          <cell r="DK192">
            <v>0</v>
          </cell>
          <cell r="DL192">
            <v>0</v>
          </cell>
          <cell r="DM192">
            <v>0</v>
          </cell>
        </row>
        <row r="193">
          <cell r="A193">
            <v>0</v>
          </cell>
          <cell r="B193">
            <v>0</v>
          </cell>
          <cell r="C193">
            <v>0</v>
          </cell>
          <cell r="D193">
            <v>0</v>
          </cell>
          <cell r="E193" t="str">
            <v>Intangible Assets - CIP-QAP</v>
          </cell>
          <cell r="F193">
            <v>0</v>
          </cell>
          <cell r="G193">
            <v>0</v>
          </cell>
          <cell r="H193">
            <v>49566920.18</v>
          </cell>
          <cell r="I193">
            <v>0</v>
          </cell>
          <cell r="J193">
            <v>0</v>
          </cell>
          <cell r="K193">
            <v>49566920.18</v>
          </cell>
          <cell r="L193">
            <v>-5881893.4499999955</v>
          </cell>
          <cell r="M193">
            <v>0</v>
          </cell>
          <cell r="N193">
            <v>0</v>
          </cell>
          <cell r="O193">
            <v>-5881893.4499999955</v>
          </cell>
          <cell r="P193">
            <v>55448813.629999995</v>
          </cell>
          <cell r="Q193">
            <v>0</v>
          </cell>
          <cell r="R193">
            <v>0</v>
          </cell>
          <cell r="S193">
            <v>55448813.629999995</v>
          </cell>
          <cell r="T193">
            <v>18827355.039999999</v>
          </cell>
          <cell r="U193">
            <v>0</v>
          </cell>
          <cell r="V193">
            <v>18827355.039999999</v>
          </cell>
          <cell r="W193">
            <v>30739565.140000001</v>
          </cell>
          <cell r="X193">
            <v>0</v>
          </cell>
          <cell r="Y193">
            <v>30739565.140000001</v>
          </cell>
          <cell r="Z193">
            <v>0</v>
          </cell>
          <cell r="AA193">
            <v>30739565.140000001</v>
          </cell>
          <cell r="AB193">
            <v>0</v>
          </cell>
          <cell r="AC193">
            <v>49566920.18</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3423142.75</v>
          </cell>
          <cell r="AY193">
            <v>0</v>
          </cell>
          <cell r="AZ193">
            <v>-3423142.75</v>
          </cell>
          <cell r="BA193">
            <v>-2458750.7000000025</v>
          </cell>
          <cell r="BB193">
            <v>0</v>
          </cell>
          <cell r="BC193">
            <v>-2458750.7000000025</v>
          </cell>
          <cell r="BD193">
            <v>0</v>
          </cell>
          <cell r="BE193">
            <v>-2458750.7000000025</v>
          </cell>
          <cell r="BF193">
            <v>0</v>
          </cell>
          <cell r="BG193">
            <v>-5881893.4499999955</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22250497.789999999</v>
          </cell>
          <cell r="CC193">
            <v>0</v>
          </cell>
          <cell r="CD193">
            <v>22250497.789999999</v>
          </cell>
          <cell r="CE193">
            <v>33198315.84</v>
          </cell>
          <cell r="CF193">
            <v>0</v>
          </cell>
          <cell r="CG193">
            <v>33198315.84</v>
          </cell>
          <cell r="CH193">
            <v>0</v>
          </cell>
          <cell r="CI193">
            <v>33198315.84</v>
          </cell>
          <cell r="CJ193">
            <v>0</v>
          </cell>
          <cell r="CK193">
            <v>55448813.629999995</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3.7252902984619141E-9</v>
          </cell>
          <cell r="DG193">
            <v>0</v>
          </cell>
          <cell r="DH193">
            <v>0</v>
          </cell>
          <cell r="DI193">
            <v>0</v>
          </cell>
          <cell r="DJ193">
            <v>0</v>
          </cell>
          <cell r="DK193">
            <v>0</v>
          </cell>
          <cell r="DL193">
            <v>0</v>
          </cell>
          <cell r="DM193">
            <v>0</v>
          </cell>
        </row>
        <row r="194">
          <cell r="A194">
            <v>0</v>
          </cell>
          <cell r="B194">
            <v>0</v>
          </cell>
          <cell r="C194">
            <v>0</v>
          </cell>
          <cell r="D194">
            <v>0</v>
          </cell>
          <cell r="E194" t="str">
            <v>Depreciation Expense -QAP</v>
          </cell>
          <cell r="F194">
            <v>0</v>
          </cell>
          <cell r="G194">
            <v>0</v>
          </cell>
          <cell r="H194">
            <v>483469741.10000002</v>
          </cell>
          <cell r="I194">
            <v>6075198.5099999998</v>
          </cell>
          <cell r="J194">
            <v>0</v>
          </cell>
          <cell r="K194">
            <v>489544939.61000001</v>
          </cell>
          <cell r="L194">
            <v>483469741.10000002</v>
          </cell>
          <cell r="M194">
            <v>6075198.5099999998</v>
          </cell>
          <cell r="N194">
            <v>0</v>
          </cell>
          <cell r="O194">
            <v>489544939.61000001</v>
          </cell>
          <cell r="P194">
            <v>630902271.09000003</v>
          </cell>
          <cell r="Q194">
            <v>8414602.9499999993</v>
          </cell>
          <cell r="R194">
            <v>0</v>
          </cell>
          <cell r="S194">
            <v>639316874.04000008</v>
          </cell>
          <cell r="T194">
            <v>257057121.39999998</v>
          </cell>
          <cell r="U194">
            <v>0</v>
          </cell>
          <cell r="V194">
            <v>257057121.39999998</v>
          </cell>
          <cell r="W194">
            <v>216134198.03</v>
          </cell>
          <cell r="X194">
            <v>2764205.24</v>
          </cell>
          <cell r="Y194">
            <v>218898403.27000001</v>
          </cell>
          <cell r="Z194">
            <v>0</v>
          </cell>
          <cell r="AA194">
            <v>218898403.27000001</v>
          </cell>
          <cell r="AB194">
            <v>0</v>
          </cell>
          <cell r="AC194">
            <v>475955524.66999996</v>
          </cell>
          <cell r="AD194">
            <v>0</v>
          </cell>
          <cell r="AE194">
            <v>2135184.5199999996</v>
          </cell>
          <cell r="AF194">
            <v>0</v>
          </cell>
          <cell r="AG194">
            <v>0</v>
          </cell>
          <cell r="AH194">
            <v>5379031.9100000001</v>
          </cell>
          <cell r="AI194">
            <v>0</v>
          </cell>
          <cell r="AJ194">
            <v>0</v>
          </cell>
          <cell r="AK194">
            <v>0</v>
          </cell>
          <cell r="AL194">
            <v>0</v>
          </cell>
          <cell r="AM194">
            <v>0</v>
          </cell>
          <cell r="AN194">
            <v>0</v>
          </cell>
          <cell r="AO194">
            <v>0</v>
          </cell>
          <cell r="AP194">
            <v>0</v>
          </cell>
          <cell r="AQ194">
            <v>0</v>
          </cell>
          <cell r="AR194">
            <v>0</v>
          </cell>
          <cell r="AS194">
            <v>0</v>
          </cell>
          <cell r="AT194">
            <v>0</v>
          </cell>
          <cell r="AU194">
            <v>5999549.2699999996</v>
          </cell>
          <cell r="AV194">
            <v>75649.240000000005</v>
          </cell>
          <cell r="AW194">
            <v>0</v>
          </cell>
          <cell r="AX194">
            <v>257057121.39999998</v>
          </cell>
          <cell r="AY194">
            <v>0</v>
          </cell>
          <cell r="AZ194">
            <v>257057121.39999998</v>
          </cell>
          <cell r="BA194">
            <v>216134198.03</v>
          </cell>
          <cell r="BB194">
            <v>2764205.24</v>
          </cell>
          <cell r="BC194">
            <v>218898403.27000001</v>
          </cell>
          <cell r="BD194">
            <v>0</v>
          </cell>
          <cell r="BE194">
            <v>218898403.27000001</v>
          </cell>
          <cell r="BF194">
            <v>0</v>
          </cell>
          <cell r="BG194">
            <v>475955524.66999996</v>
          </cell>
          <cell r="BH194">
            <v>0</v>
          </cell>
          <cell r="BI194">
            <v>2135184.5199999996</v>
          </cell>
          <cell r="BJ194">
            <v>0</v>
          </cell>
          <cell r="BK194">
            <v>0</v>
          </cell>
          <cell r="BL194">
            <v>5379031.9100000001</v>
          </cell>
          <cell r="BM194">
            <v>0</v>
          </cell>
          <cell r="BN194">
            <v>0</v>
          </cell>
          <cell r="BO194">
            <v>0</v>
          </cell>
          <cell r="BP194">
            <v>0</v>
          </cell>
          <cell r="BQ194">
            <v>0</v>
          </cell>
          <cell r="BR194">
            <v>0</v>
          </cell>
          <cell r="BS194">
            <v>0</v>
          </cell>
          <cell r="BT194">
            <v>0</v>
          </cell>
          <cell r="BU194">
            <v>0</v>
          </cell>
          <cell r="BV194">
            <v>0</v>
          </cell>
          <cell r="BW194">
            <v>0</v>
          </cell>
          <cell r="BX194">
            <v>0</v>
          </cell>
          <cell r="BY194">
            <v>5999549.2699999996</v>
          </cell>
          <cell r="BZ194">
            <v>75649.240000000005</v>
          </cell>
          <cell r="CA194">
            <v>0</v>
          </cell>
          <cell r="CB194">
            <v>332578760.75999999</v>
          </cell>
          <cell r="CC194">
            <v>0</v>
          </cell>
          <cell r="CD194">
            <v>332578760.75999999</v>
          </cell>
          <cell r="CE194">
            <v>284220546.96999997</v>
          </cell>
          <cell r="CF194">
            <v>4179815.38</v>
          </cell>
          <cell r="CG194">
            <v>288400362.35000002</v>
          </cell>
          <cell r="CH194">
            <v>0</v>
          </cell>
          <cell r="CI194">
            <v>288400362.35000002</v>
          </cell>
          <cell r="CJ194">
            <v>0</v>
          </cell>
          <cell r="CK194">
            <v>620979123.11000001</v>
          </cell>
          <cell r="CL194">
            <v>0</v>
          </cell>
          <cell r="CM194">
            <v>2751105.4200000004</v>
          </cell>
          <cell r="CN194">
            <v>0</v>
          </cell>
          <cell r="CO194">
            <v>0</v>
          </cell>
          <cell r="CP194">
            <v>7172042.5599999996</v>
          </cell>
          <cell r="CQ194">
            <v>0</v>
          </cell>
          <cell r="CR194">
            <v>0</v>
          </cell>
          <cell r="CS194">
            <v>0</v>
          </cell>
          <cell r="CT194">
            <v>0</v>
          </cell>
          <cell r="CU194">
            <v>0</v>
          </cell>
          <cell r="CV194">
            <v>0</v>
          </cell>
          <cell r="CW194">
            <v>0</v>
          </cell>
          <cell r="CX194">
            <v>0</v>
          </cell>
          <cell r="CY194">
            <v>0</v>
          </cell>
          <cell r="CZ194">
            <v>0</v>
          </cell>
          <cell r="DA194">
            <v>0</v>
          </cell>
          <cell r="DB194">
            <v>0</v>
          </cell>
          <cell r="DC194">
            <v>8313737.3100000005</v>
          </cell>
          <cell r="DD194">
            <v>100865.64</v>
          </cell>
          <cell r="DE194">
            <v>0</v>
          </cell>
          <cell r="DF194">
            <v>2.7403075364418328E-9</v>
          </cell>
          <cell r="DG194">
            <v>0</v>
          </cell>
          <cell r="DH194">
            <v>0</v>
          </cell>
          <cell r="DI194">
            <v>0</v>
          </cell>
          <cell r="DJ194">
            <v>0</v>
          </cell>
          <cell r="DK194">
            <v>0</v>
          </cell>
          <cell r="DL194">
            <v>0</v>
          </cell>
          <cell r="DM194">
            <v>0</v>
          </cell>
        </row>
        <row r="195">
          <cell r="A195">
            <v>0</v>
          </cell>
          <cell r="B195">
            <v>0</v>
          </cell>
          <cell r="C195">
            <v>0</v>
          </cell>
          <cell r="D195">
            <v>0</v>
          </cell>
          <cell r="E195" t="str">
            <v>Gains/(Loss)-QAP</v>
          </cell>
          <cell r="F195">
            <v>0</v>
          </cell>
          <cell r="G195">
            <v>0</v>
          </cell>
          <cell r="H195">
            <v>-985383.78</v>
          </cell>
          <cell r="I195">
            <v>23714.25</v>
          </cell>
          <cell r="J195">
            <v>0</v>
          </cell>
          <cell r="K195">
            <v>-961669.53</v>
          </cell>
          <cell r="L195">
            <v>-985383.78</v>
          </cell>
          <cell r="M195">
            <v>23714.25</v>
          </cell>
          <cell r="N195">
            <v>0</v>
          </cell>
          <cell r="O195">
            <v>-961669.53</v>
          </cell>
          <cell r="P195">
            <v>-336757.39</v>
          </cell>
          <cell r="Q195">
            <v>0</v>
          </cell>
          <cell r="R195">
            <v>0</v>
          </cell>
          <cell r="S195">
            <v>-336757.39</v>
          </cell>
          <cell r="T195">
            <v>-1009761.8200000001</v>
          </cell>
          <cell r="U195">
            <v>0</v>
          </cell>
          <cell r="V195">
            <v>-1009761.8200000001</v>
          </cell>
          <cell r="W195">
            <v>24378.040000000008</v>
          </cell>
          <cell r="X195">
            <v>0</v>
          </cell>
          <cell r="Y195">
            <v>24378.040000000008</v>
          </cell>
          <cell r="Z195">
            <v>0</v>
          </cell>
          <cell r="AA195">
            <v>24378.040000000008</v>
          </cell>
          <cell r="AB195">
            <v>0</v>
          </cell>
          <cell r="AC195">
            <v>-985383.78</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23714.25</v>
          </cell>
          <cell r="AX195">
            <v>-1009761.8200000001</v>
          </cell>
          <cell r="AY195">
            <v>0</v>
          </cell>
          <cell r="AZ195">
            <v>-1009761.8200000001</v>
          </cell>
          <cell r="BA195">
            <v>24378.040000000008</v>
          </cell>
          <cell r="BB195">
            <v>0</v>
          </cell>
          <cell r="BC195">
            <v>24378.040000000008</v>
          </cell>
          <cell r="BD195">
            <v>0</v>
          </cell>
          <cell r="BE195">
            <v>24378.040000000008</v>
          </cell>
          <cell r="BF195">
            <v>0</v>
          </cell>
          <cell r="BG195">
            <v>-985383.78</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23714.25</v>
          </cell>
          <cell r="CB195">
            <v>-54677.33</v>
          </cell>
          <cell r="CC195">
            <v>0</v>
          </cell>
          <cell r="CD195">
            <v>-54677.33</v>
          </cell>
          <cell r="CE195">
            <v>-327740.66000000003</v>
          </cell>
          <cell r="CF195">
            <v>0</v>
          </cell>
          <cell r="CG195">
            <v>-327740.66000000003</v>
          </cell>
          <cell r="CH195">
            <v>0</v>
          </cell>
          <cell r="CI195">
            <v>-327740.66000000003</v>
          </cell>
          <cell r="CJ195">
            <v>0</v>
          </cell>
          <cell r="CK195">
            <v>-382417.99</v>
          </cell>
          <cell r="CL195">
            <v>0</v>
          </cell>
          <cell r="CM195">
            <v>0</v>
          </cell>
          <cell r="CN195">
            <v>0</v>
          </cell>
          <cell r="CO195">
            <v>0</v>
          </cell>
          <cell r="CP195">
            <v>0</v>
          </cell>
          <cell r="CQ195">
            <v>0</v>
          </cell>
          <cell r="CR195">
            <v>0</v>
          </cell>
          <cell r="CS195">
            <v>0</v>
          </cell>
          <cell r="CT195">
            <v>0</v>
          </cell>
          <cell r="CU195">
            <v>4259.17</v>
          </cell>
          <cell r="CV195">
            <v>0</v>
          </cell>
          <cell r="CW195">
            <v>4259.17</v>
          </cell>
          <cell r="CX195">
            <v>41401.43</v>
          </cell>
          <cell r="CY195">
            <v>0</v>
          </cell>
          <cell r="CZ195">
            <v>41401.43</v>
          </cell>
          <cell r="DA195">
            <v>0</v>
          </cell>
          <cell r="DB195">
            <v>0</v>
          </cell>
          <cell r="DC195">
            <v>0</v>
          </cell>
          <cell r="DD195">
            <v>0</v>
          </cell>
          <cell r="DE195">
            <v>0</v>
          </cell>
          <cell r="DF195">
            <v>2.9103830456733704E-11</v>
          </cell>
          <cell r="DG195">
            <v>0</v>
          </cell>
          <cell r="DH195">
            <v>0</v>
          </cell>
          <cell r="DI195">
            <v>0</v>
          </cell>
          <cell r="DJ195">
            <v>0</v>
          </cell>
          <cell r="DK195">
            <v>0</v>
          </cell>
          <cell r="DL195">
            <v>0</v>
          </cell>
          <cell r="DM195">
            <v>0</v>
          </cell>
        </row>
        <row r="196">
          <cell r="A196">
            <v>0</v>
          </cell>
          <cell r="B196">
            <v>0</v>
          </cell>
          <cell r="C196">
            <v>0</v>
          </cell>
          <cell r="D196">
            <v>0</v>
          </cell>
          <cell r="E196" t="str">
            <v>Removal Exp-QAP</v>
          </cell>
          <cell r="F196">
            <v>0</v>
          </cell>
          <cell r="G196">
            <v>0</v>
          </cell>
          <cell r="H196">
            <v>66271616.640000001</v>
          </cell>
          <cell r="I196">
            <v>0</v>
          </cell>
          <cell r="J196">
            <v>0</v>
          </cell>
          <cell r="K196">
            <v>66271616.640000001</v>
          </cell>
          <cell r="L196">
            <v>66271616.640000001</v>
          </cell>
          <cell r="M196">
            <v>0</v>
          </cell>
          <cell r="N196">
            <v>0</v>
          </cell>
          <cell r="O196">
            <v>66271616.640000001</v>
          </cell>
          <cell r="P196">
            <v>89682390.310000002</v>
          </cell>
          <cell r="Q196">
            <v>0</v>
          </cell>
          <cell r="R196">
            <v>0</v>
          </cell>
          <cell r="S196">
            <v>89682390.310000002</v>
          </cell>
          <cell r="T196">
            <v>28271809.440000001</v>
          </cell>
          <cell r="U196">
            <v>0</v>
          </cell>
          <cell r="V196">
            <v>28271809.440000001</v>
          </cell>
          <cell r="W196">
            <v>36625259.649999999</v>
          </cell>
          <cell r="X196">
            <v>737330.17</v>
          </cell>
          <cell r="Y196">
            <v>37362589.82</v>
          </cell>
          <cell r="Z196">
            <v>0</v>
          </cell>
          <cell r="AA196">
            <v>37362589.82</v>
          </cell>
          <cell r="AB196">
            <v>0</v>
          </cell>
          <cell r="AC196">
            <v>65634399.259999998</v>
          </cell>
          <cell r="AD196">
            <v>0</v>
          </cell>
          <cell r="AE196">
            <v>637217.38</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28271809.440000001</v>
          </cell>
          <cell r="AY196">
            <v>0</v>
          </cell>
          <cell r="AZ196">
            <v>28271809.440000001</v>
          </cell>
          <cell r="BA196">
            <v>36625259.649999999</v>
          </cell>
          <cell r="BB196">
            <v>737330.17</v>
          </cell>
          <cell r="BC196">
            <v>37362589.82</v>
          </cell>
          <cell r="BD196">
            <v>0</v>
          </cell>
          <cell r="BE196">
            <v>37362589.82</v>
          </cell>
          <cell r="BF196">
            <v>0</v>
          </cell>
          <cell r="BG196">
            <v>65634399.259999998</v>
          </cell>
          <cell r="BH196">
            <v>0</v>
          </cell>
          <cell r="BI196">
            <v>637217.38</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34572386.859999999</v>
          </cell>
          <cell r="CC196">
            <v>0</v>
          </cell>
          <cell r="CD196">
            <v>34572386.859999999</v>
          </cell>
          <cell r="CE196">
            <v>54033701.789999999</v>
          </cell>
          <cell r="CF196">
            <v>456126.76</v>
          </cell>
          <cell r="CG196">
            <v>54489828.549999997</v>
          </cell>
          <cell r="CH196">
            <v>0</v>
          </cell>
          <cell r="CI196">
            <v>54489828.549999997</v>
          </cell>
          <cell r="CJ196">
            <v>0</v>
          </cell>
          <cell r="CK196">
            <v>89062215.409999996</v>
          </cell>
          <cell r="CL196">
            <v>0</v>
          </cell>
          <cell r="CM196">
            <v>620174.9</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4.4237822294235229E-9</v>
          </cell>
          <cell r="DG196">
            <v>0</v>
          </cell>
          <cell r="DH196">
            <v>0</v>
          </cell>
          <cell r="DI196">
            <v>0</v>
          </cell>
          <cell r="DJ196">
            <v>0</v>
          </cell>
          <cell r="DK196">
            <v>0</v>
          </cell>
          <cell r="DL196">
            <v>0</v>
          </cell>
          <cell r="DM196">
            <v>0</v>
          </cell>
        </row>
        <row r="197">
          <cell r="A197">
            <v>0</v>
          </cell>
          <cell r="B197">
            <v>0</v>
          </cell>
          <cell r="C197">
            <v>0</v>
          </cell>
          <cell r="D197">
            <v>0</v>
          </cell>
          <cell r="E197" t="str">
            <v>Amortization of Reg and Other Assets-QAP</v>
          </cell>
          <cell r="F197">
            <v>0</v>
          </cell>
          <cell r="G197">
            <v>0</v>
          </cell>
          <cell r="H197">
            <v>19333890.719999999</v>
          </cell>
          <cell r="I197">
            <v>0</v>
          </cell>
          <cell r="J197">
            <v>0</v>
          </cell>
          <cell r="K197">
            <v>19333890.719999999</v>
          </cell>
          <cell r="L197">
            <v>19333890.719999999</v>
          </cell>
          <cell r="M197">
            <v>0</v>
          </cell>
          <cell r="N197">
            <v>0</v>
          </cell>
          <cell r="O197">
            <v>19333890.719999999</v>
          </cell>
          <cell r="P197">
            <v>20014772.690000001</v>
          </cell>
          <cell r="Q197">
            <v>0</v>
          </cell>
          <cell r="R197">
            <v>0</v>
          </cell>
          <cell r="S197">
            <v>20014772.690000001</v>
          </cell>
          <cell r="T197">
            <v>6014752</v>
          </cell>
          <cell r="U197">
            <v>0</v>
          </cell>
          <cell r="V197">
            <v>6014752</v>
          </cell>
          <cell r="W197">
            <v>12396528</v>
          </cell>
          <cell r="X197">
            <v>0</v>
          </cell>
          <cell r="Y197">
            <v>12396528</v>
          </cell>
          <cell r="Z197">
            <v>0</v>
          </cell>
          <cell r="AA197">
            <v>12396528</v>
          </cell>
          <cell r="AB197">
            <v>0</v>
          </cell>
          <cell r="AC197">
            <v>18411280</v>
          </cell>
          <cell r="AD197">
            <v>0</v>
          </cell>
          <cell r="AE197">
            <v>922610.72</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6014752</v>
          </cell>
          <cell r="AY197">
            <v>0</v>
          </cell>
          <cell r="AZ197">
            <v>6014752</v>
          </cell>
          <cell r="BA197">
            <v>12396528</v>
          </cell>
          <cell r="BB197">
            <v>0</v>
          </cell>
          <cell r="BC197">
            <v>12396528</v>
          </cell>
          <cell r="BD197">
            <v>0</v>
          </cell>
          <cell r="BE197">
            <v>12396528</v>
          </cell>
          <cell r="BF197">
            <v>0</v>
          </cell>
          <cell r="BG197">
            <v>18411280</v>
          </cell>
          <cell r="BH197">
            <v>0</v>
          </cell>
          <cell r="BI197">
            <v>922610.72</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6778245</v>
          </cell>
          <cell r="CC197">
            <v>0</v>
          </cell>
          <cell r="CD197">
            <v>6778245</v>
          </cell>
          <cell r="CE197">
            <v>11989517</v>
          </cell>
          <cell r="CF197">
            <v>0</v>
          </cell>
          <cell r="CG197">
            <v>11989517</v>
          </cell>
          <cell r="CH197">
            <v>0</v>
          </cell>
          <cell r="CI197">
            <v>11989517</v>
          </cell>
          <cell r="CJ197">
            <v>0</v>
          </cell>
          <cell r="CK197">
            <v>18767762</v>
          </cell>
          <cell r="CL197">
            <v>0</v>
          </cell>
          <cell r="CM197">
            <v>1247010.69</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1.1641532182693481E-9</v>
          </cell>
          <cell r="DG197">
            <v>0</v>
          </cell>
          <cell r="DH197">
            <v>0</v>
          </cell>
          <cell r="DI197">
            <v>0</v>
          </cell>
          <cell r="DJ197">
            <v>0</v>
          </cell>
          <cell r="DK197">
            <v>0</v>
          </cell>
          <cell r="DL197">
            <v>0</v>
          </cell>
          <cell r="DM197">
            <v>0</v>
          </cell>
        </row>
        <row r="198">
          <cell r="A198">
            <v>0</v>
          </cell>
          <cell r="B198">
            <v>0</v>
          </cell>
          <cell r="C198" t="str">
            <v>OEB Reporting</v>
          </cell>
          <cell r="D198">
            <v>0</v>
          </cell>
          <cell r="E198" t="str">
            <v>TOTAL FIXED + INTANGIBLE ASSETS (OEB Reporting) (Exclude 247164)</v>
          </cell>
          <cell r="F198">
            <v>0</v>
          </cell>
          <cell r="G198">
            <v>0</v>
          </cell>
          <cell r="H198">
            <v>28775754770.269997</v>
          </cell>
          <cell r="I198">
            <v>175152662.81999999</v>
          </cell>
          <cell r="J198">
            <v>0</v>
          </cell>
          <cell r="K198">
            <v>28950907433.09</v>
          </cell>
          <cell r="L198">
            <v>663539656.60999811</v>
          </cell>
          <cell r="M198">
            <v>10178367.589999991</v>
          </cell>
          <cell r="N198">
            <v>0</v>
          </cell>
          <cell r="O198">
            <v>673718024.19999802</v>
          </cell>
          <cell r="P198">
            <v>28112215113.659996</v>
          </cell>
          <cell r="Q198">
            <v>164974295.23000002</v>
          </cell>
          <cell r="R198">
            <v>0</v>
          </cell>
          <cell r="S198">
            <v>28277189408.889999</v>
          </cell>
          <cell r="T198">
            <v>16595354039.640003</v>
          </cell>
          <cell r="U198">
            <v>0</v>
          </cell>
          <cell r="V198">
            <v>16595354039.640003</v>
          </cell>
          <cell r="W198">
            <v>11426471660.210003</v>
          </cell>
          <cell r="X198">
            <v>151468168.29999998</v>
          </cell>
          <cell r="Y198">
            <v>11577939828.510002</v>
          </cell>
          <cell r="Z198">
            <v>0</v>
          </cell>
          <cell r="AA198">
            <v>11577939828.510002</v>
          </cell>
          <cell r="AB198">
            <v>-0.20000037178397179</v>
          </cell>
          <cell r="AC198">
            <v>28173293867.950001</v>
          </cell>
          <cell r="AD198">
            <v>6862810.6899999995</v>
          </cell>
          <cell r="AE198">
            <v>69149699.629999995</v>
          </cell>
          <cell r="AF198">
            <v>0</v>
          </cell>
          <cell r="AG198">
            <v>0</v>
          </cell>
          <cell r="AH198">
            <v>526448391.99999994</v>
          </cell>
          <cell r="AI198">
            <v>0</v>
          </cell>
          <cell r="AJ198">
            <v>0</v>
          </cell>
          <cell r="AK198">
            <v>0</v>
          </cell>
          <cell r="AL198">
            <v>0</v>
          </cell>
          <cell r="AM198">
            <v>0</v>
          </cell>
          <cell r="AN198">
            <v>0</v>
          </cell>
          <cell r="AO198">
            <v>0</v>
          </cell>
          <cell r="AP198">
            <v>0</v>
          </cell>
          <cell r="AQ198">
            <v>0</v>
          </cell>
          <cell r="AR198">
            <v>0</v>
          </cell>
          <cell r="AS198">
            <v>0</v>
          </cell>
          <cell r="AT198">
            <v>0</v>
          </cell>
          <cell r="AU198">
            <v>172899044.50999999</v>
          </cell>
          <cell r="AV198">
            <v>2253618.31</v>
          </cell>
          <cell r="AW198">
            <v>0</v>
          </cell>
          <cell r="AX198">
            <v>307769324.19999874</v>
          </cell>
          <cell r="AY198">
            <v>0</v>
          </cell>
          <cell r="AZ198">
            <v>307769324.19999874</v>
          </cell>
          <cell r="BA198">
            <v>348467781.8599999</v>
          </cell>
          <cell r="BB198">
            <v>7698298.5199999968</v>
          </cell>
          <cell r="BC198">
            <v>356166080.37999976</v>
          </cell>
          <cell r="BD198">
            <v>0</v>
          </cell>
          <cell r="BE198">
            <v>356166080.38000023</v>
          </cell>
          <cell r="BF198">
            <v>-1.0291114449501038E-7</v>
          </cell>
          <cell r="BG198">
            <v>663935404.57999861</v>
          </cell>
          <cell r="BH198">
            <v>0</v>
          </cell>
          <cell r="BI198">
            <v>-395747.97000000038</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10334545.719999991</v>
          </cell>
          <cell r="BZ198">
            <v>0</v>
          </cell>
          <cell r="CA198">
            <v>-156178.13</v>
          </cell>
          <cell r="CB198">
            <v>16287584715.439999</v>
          </cell>
          <cell r="CC198">
            <v>0</v>
          </cell>
          <cell r="CD198">
            <v>16287584715.439999</v>
          </cell>
          <cell r="CE198">
            <v>11078003878.35</v>
          </cell>
          <cell r="CF198">
            <v>143769869.78000003</v>
          </cell>
          <cell r="CG198">
            <v>11221773748.130003</v>
          </cell>
          <cell r="CH198">
            <v>0</v>
          </cell>
          <cell r="CI198">
            <v>11221773748.130001</v>
          </cell>
          <cell r="CJ198">
            <v>-0.20000029355287552</v>
          </cell>
          <cell r="CK198">
            <v>27509358463.369991</v>
          </cell>
          <cell r="CL198">
            <v>6862810.6899999995</v>
          </cell>
          <cell r="CM198">
            <v>69545447.599999994</v>
          </cell>
          <cell r="CN198">
            <v>0</v>
          </cell>
          <cell r="CO198">
            <v>0</v>
          </cell>
          <cell r="CP198">
            <v>526448391.99999994</v>
          </cell>
          <cell r="CQ198">
            <v>0</v>
          </cell>
          <cell r="CR198">
            <v>0</v>
          </cell>
          <cell r="CS198">
            <v>0</v>
          </cell>
          <cell r="CT198">
            <v>0</v>
          </cell>
          <cell r="CU198">
            <v>0</v>
          </cell>
          <cell r="CV198">
            <v>0</v>
          </cell>
          <cell r="CW198">
            <v>0</v>
          </cell>
          <cell r="CX198">
            <v>0</v>
          </cell>
          <cell r="CY198">
            <v>0</v>
          </cell>
          <cell r="CZ198">
            <v>0</v>
          </cell>
          <cell r="DA198">
            <v>0</v>
          </cell>
          <cell r="DB198">
            <v>0</v>
          </cell>
          <cell r="DC198">
            <v>162564498.79000002</v>
          </cell>
          <cell r="DD198">
            <v>2253618.31</v>
          </cell>
          <cell r="DE198">
            <v>156178.13</v>
          </cell>
          <cell r="DF198">
            <v>-7.8737184594501741E-7</v>
          </cell>
          <cell r="DG198">
            <v>0</v>
          </cell>
          <cell r="DH198">
            <v>0</v>
          </cell>
          <cell r="DI198">
            <v>0</v>
          </cell>
          <cell r="DJ198">
            <v>0</v>
          </cell>
          <cell r="DK198">
            <v>0</v>
          </cell>
          <cell r="DL198">
            <v>0</v>
          </cell>
          <cell r="DM198">
            <v>0</v>
          </cell>
        </row>
        <row r="199">
          <cell r="A199">
            <v>0</v>
          </cell>
          <cell r="B199">
            <v>0</v>
          </cell>
          <cell r="C199" t="str">
            <v>OEB Reporting</v>
          </cell>
          <cell r="D199">
            <v>0</v>
          </cell>
          <cell r="E199" t="str">
            <v>TOTAL FIXED + INTANGIBLE AccDep (OEB Reporting) (Exclude 247165)</v>
          </cell>
          <cell r="F199">
            <v>0</v>
          </cell>
          <cell r="G199">
            <v>0</v>
          </cell>
          <cell r="H199">
            <v>-10542383242.929998</v>
          </cell>
          <cell r="I199">
            <v>-109225341.99000001</v>
          </cell>
          <cell r="J199">
            <v>0</v>
          </cell>
          <cell r="K199">
            <v>-10651608584.92</v>
          </cell>
          <cell r="L199">
            <v>-342258853.16000038</v>
          </cell>
          <cell r="M199">
            <v>-5952060.8300000029</v>
          </cell>
          <cell r="N199">
            <v>0</v>
          </cell>
          <cell r="O199">
            <v>-348210913.99000055</v>
          </cell>
          <cell r="P199">
            <v>-10200124389.769999</v>
          </cell>
          <cell r="Q199">
            <v>-103273281.16</v>
          </cell>
          <cell r="R199">
            <v>0</v>
          </cell>
          <cell r="S199">
            <v>-10303397670.929998</v>
          </cell>
          <cell r="T199">
            <v>-6207225332.1499996</v>
          </cell>
          <cell r="U199">
            <v>0</v>
          </cell>
          <cell r="V199">
            <v>-6207225332.1499996</v>
          </cell>
          <cell r="W199">
            <v>-4276596276.9899998</v>
          </cell>
          <cell r="X199">
            <v>-11223559.110000001</v>
          </cell>
          <cell r="Y199">
            <v>-4287819836.0999999</v>
          </cell>
          <cell r="Z199">
            <v>0</v>
          </cell>
          <cell r="AA199">
            <v>-4287819836.0999999</v>
          </cell>
          <cell r="AB199">
            <v>1.9999997615812504E-2</v>
          </cell>
          <cell r="AC199">
            <v>-10495045168.23</v>
          </cell>
          <cell r="AD199">
            <v>-17299.240000000002</v>
          </cell>
          <cell r="AE199">
            <v>-27308409.690000001</v>
          </cell>
          <cell r="AF199">
            <v>0</v>
          </cell>
          <cell r="AG199">
            <v>0</v>
          </cell>
          <cell r="AH199">
            <v>-20012365.77</v>
          </cell>
          <cell r="AI199">
            <v>0</v>
          </cell>
          <cell r="AJ199">
            <v>0</v>
          </cell>
          <cell r="AK199">
            <v>0</v>
          </cell>
          <cell r="AL199">
            <v>0</v>
          </cell>
          <cell r="AM199">
            <v>0</v>
          </cell>
          <cell r="AN199">
            <v>0</v>
          </cell>
          <cell r="AO199">
            <v>0</v>
          </cell>
          <cell r="AP199">
            <v>0</v>
          </cell>
          <cell r="AQ199">
            <v>0</v>
          </cell>
          <cell r="AR199">
            <v>0</v>
          </cell>
          <cell r="AS199">
            <v>0</v>
          </cell>
          <cell r="AT199">
            <v>0</v>
          </cell>
          <cell r="AU199">
            <v>-107731834.69000001</v>
          </cell>
          <cell r="AV199">
            <v>-1493507.3</v>
          </cell>
          <cell r="AW199">
            <v>0</v>
          </cell>
          <cell r="AX199">
            <v>-220021361.34000015</v>
          </cell>
          <cell r="AY199">
            <v>0</v>
          </cell>
          <cell r="AZ199">
            <v>-220021361.34000015</v>
          </cell>
          <cell r="BA199">
            <v>-113549180.35000008</v>
          </cell>
          <cell r="BB199">
            <v>-2631113.6900000004</v>
          </cell>
          <cell r="BC199">
            <v>-116180294.04000002</v>
          </cell>
          <cell r="BD199">
            <v>0</v>
          </cell>
          <cell r="BE199">
            <v>-116180294.04000005</v>
          </cell>
          <cell r="BF199">
            <v>3.5390257835388184E-8</v>
          </cell>
          <cell r="BG199">
            <v>-336201655.38000017</v>
          </cell>
          <cell r="BH199">
            <v>0</v>
          </cell>
          <cell r="BI199">
            <v>-678165.87000000011</v>
          </cell>
          <cell r="BJ199">
            <v>0</v>
          </cell>
          <cell r="BK199">
            <v>0</v>
          </cell>
          <cell r="BL199">
            <v>-5379031.9099999983</v>
          </cell>
          <cell r="BM199">
            <v>0</v>
          </cell>
          <cell r="BN199">
            <v>0</v>
          </cell>
          <cell r="BO199">
            <v>0</v>
          </cell>
          <cell r="BP199">
            <v>0</v>
          </cell>
          <cell r="BQ199">
            <v>0</v>
          </cell>
          <cell r="BR199">
            <v>0</v>
          </cell>
          <cell r="BS199">
            <v>0</v>
          </cell>
          <cell r="BT199">
            <v>0</v>
          </cell>
          <cell r="BU199">
            <v>0</v>
          </cell>
          <cell r="BV199">
            <v>0</v>
          </cell>
          <cell r="BW199">
            <v>0</v>
          </cell>
          <cell r="BX199">
            <v>0</v>
          </cell>
          <cell r="BY199">
            <v>-5999941.8700000076</v>
          </cell>
          <cell r="BZ199">
            <v>-75649.239999999991</v>
          </cell>
          <cell r="CA199">
            <v>123530.28</v>
          </cell>
          <cell r="CB199">
            <v>-5987203970.8099995</v>
          </cell>
          <cell r="CC199">
            <v>0</v>
          </cell>
          <cell r="CD199">
            <v>-5987203970.8099995</v>
          </cell>
          <cell r="CE199">
            <v>-4163047096.6400003</v>
          </cell>
          <cell r="CF199">
            <v>-8592445.4199999999</v>
          </cell>
          <cell r="CG199">
            <v>-4171639542.0600004</v>
          </cell>
          <cell r="CH199">
            <v>0</v>
          </cell>
          <cell r="CI199">
            <v>-4171639542.0600004</v>
          </cell>
          <cell r="CJ199">
            <v>1.9999997615812504E-2</v>
          </cell>
          <cell r="CK199">
            <v>-10158843512.85</v>
          </cell>
          <cell r="CL199">
            <v>-17299.240000000002</v>
          </cell>
          <cell r="CM199">
            <v>-26630243.819999997</v>
          </cell>
          <cell r="CN199">
            <v>0</v>
          </cell>
          <cell r="CO199">
            <v>0</v>
          </cell>
          <cell r="CP199">
            <v>-14633333.859999999</v>
          </cell>
          <cell r="CQ199">
            <v>0</v>
          </cell>
          <cell r="CR199">
            <v>0</v>
          </cell>
          <cell r="CS199">
            <v>0</v>
          </cell>
          <cell r="CT199">
            <v>0</v>
          </cell>
          <cell r="CU199">
            <v>0</v>
          </cell>
          <cell r="CV199">
            <v>0</v>
          </cell>
          <cell r="CW199">
            <v>0</v>
          </cell>
          <cell r="CX199">
            <v>0</v>
          </cell>
          <cell r="CY199">
            <v>0</v>
          </cell>
          <cell r="CZ199">
            <v>0</v>
          </cell>
          <cell r="DA199">
            <v>0</v>
          </cell>
          <cell r="DB199">
            <v>0</v>
          </cell>
          <cell r="DC199">
            <v>-101731892.81999999</v>
          </cell>
          <cell r="DD199">
            <v>-1417858.06</v>
          </cell>
          <cell r="DE199">
            <v>-123530.28</v>
          </cell>
          <cell r="DF199">
            <v>-3.6339406506158412E-7</v>
          </cell>
          <cell r="DG199">
            <v>0</v>
          </cell>
          <cell r="DH199">
            <v>0</v>
          </cell>
          <cell r="DI199">
            <v>0</v>
          </cell>
          <cell r="DJ199">
            <v>0</v>
          </cell>
          <cell r="DK199">
            <v>0</v>
          </cell>
          <cell r="DL199">
            <v>0</v>
          </cell>
          <cell r="DM199">
            <v>0</v>
          </cell>
        </row>
        <row r="200">
          <cell r="A200">
            <v>0</v>
          </cell>
          <cell r="B200">
            <v>0</v>
          </cell>
          <cell r="C200" t="str">
            <v>OEB Reporting</v>
          </cell>
          <cell r="D200">
            <v>0</v>
          </cell>
          <cell r="E200" t="str">
            <v>TOTAL CIP (OEB Reporting) (Exclude 174162)</v>
          </cell>
          <cell r="F200">
            <v>0</v>
          </cell>
          <cell r="G200">
            <v>0</v>
          </cell>
          <cell r="H200">
            <v>1504594834.3799999</v>
          </cell>
          <cell r="I200">
            <v>8378342.04</v>
          </cell>
          <cell r="J200">
            <v>0</v>
          </cell>
          <cell r="K200">
            <v>1512973176.4199998</v>
          </cell>
          <cell r="L200">
            <v>283332373.63</v>
          </cell>
          <cell r="M200">
            <v>-2476532.54</v>
          </cell>
          <cell r="N200">
            <v>0</v>
          </cell>
          <cell r="O200">
            <v>280855841.09000003</v>
          </cell>
          <cell r="P200">
            <v>1221262460.7499998</v>
          </cell>
          <cell r="Q200">
            <v>10854874.58</v>
          </cell>
          <cell r="R200">
            <v>0</v>
          </cell>
          <cell r="S200">
            <v>1232117335.3299997</v>
          </cell>
          <cell r="T200">
            <v>1282124657.6499996</v>
          </cell>
          <cell r="U200">
            <v>0</v>
          </cell>
          <cell r="V200">
            <v>1282124657.6499996</v>
          </cell>
          <cell r="W200">
            <v>217615219.17000002</v>
          </cell>
          <cell r="X200">
            <v>2973634.69</v>
          </cell>
          <cell r="Y200">
            <v>220588853.86000001</v>
          </cell>
          <cell r="Z200">
            <v>0</v>
          </cell>
          <cell r="AA200">
            <v>220588853.86000001</v>
          </cell>
          <cell r="AB200">
            <v>0</v>
          </cell>
          <cell r="AC200">
            <v>1502713511.51</v>
          </cell>
          <cell r="AD200">
            <v>0</v>
          </cell>
          <cell r="AE200">
            <v>1881322.87</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8378342.04</v>
          </cell>
          <cell r="AV200">
            <v>0</v>
          </cell>
          <cell r="AW200">
            <v>0</v>
          </cell>
          <cell r="AX200">
            <v>338953588.36999995</v>
          </cell>
          <cell r="AY200">
            <v>0</v>
          </cell>
          <cell r="AZ200">
            <v>338953588.36999995</v>
          </cell>
          <cell r="BA200">
            <v>-56024271.07</v>
          </cell>
          <cell r="BB200">
            <v>-767860.51000000024</v>
          </cell>
          <cell r="BC200">
            <v>-56792131.579999991</v>
          </cell>
          <cell r="BD200">
            <v>0</v>
          </cell>
          <cell r="BE200">
            <v>-56792131.580000006</v>
          </cell>
          <cell r="BF200">
            <v>0</v>
          </cell>
          <cell r="BG200">
            <v>282161456.79000008</v>
          </cell>
          <cell r="BH200">
            <v>0</v>
          </cell>
          <cell r="BI200">
            <v>1170916.8400000001</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2476532.54</v>
          </cell>
          <cell r="BZ200">
            <v>0</v>
          </cell>
          <cell r="CA200">
            <v>0</v>
          </cell>
          <cell r="CB200">
            <v>943171069.28000009</v>
          </cell>
          <cell r="CC200">
            <v>0</v>
          </cell>
          <cell r="CD200">
            <v>943171069.28000009</v>
          </cell>
          <cell r="CE200">
            <v>273639490.23999995</v>
          </cell>
          <cell r="CF200">
            <v>3741495.2</v>
          </cell>
          <cell r="CG200">
            <v>277380985.43999994</v>
          </cell>
          <cell r="CH200">
            <v>0</v>
          </cell>
          <cell r="CI200">
            <v>277380985.43999994</v>
          </cell>
          <cell r="CJ200">
            <v>0</v>
          </cell>
          <cell r="CK200">
            <v>1220552054.72</v>
          </cell>
          <cell r="CL200">
            <v>0</v>
          </cell>
          <cell r="CM200">
            <v>710406.03</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10854874.58</v>
          </cell>
          <cell r="DD200">
            <v>0</v>
          </cell>
          <cell r="DE200">
            <v>0</v>
          </cell>
          <cell r="DF200">
            <v>3.3527612686157227E-8</v>
          </cell>
          <cell r="DG200">
            <v>0</v>
          </cell>
          <cell r="DH200">
            <v>0</v>
          </cell>
          <cell r="DI200">
            <v>0</v>
          </cell>
          <cell r="DJ200">
            <v>0</v>
          </cell>
          <cell r="DK200">
            <v>0</v>
          </cell>
          <cell r="DL200">
            <v>0</v>
          </cell>
          <cell r="DM200">
            <v>0</v>
          </cell>
        </row>
        <row r="201">
          <cell r="A201">
            <v>0</v>
          </cell>
          <cell r="B201">
            <v>0</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row>
        <row r="202">
          <cell r="A202">
            <v>0</v>
          </cell>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row>
        <row r="203">
          <cell r="A203">
            <v>0</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row>
        <row r="204">
          <cell r="A204">
            <v>0</v>
          </cell>
          <cell r="B204">
            <v>0</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row>
        <row r="205">
          <cell r="A205">
            <v>0</v>
          </cell>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row>
        <row r="206">
          <cell r="A206">
            <v>0</v>
          </cell>
          <cell r="B206">
            <v>0</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row>
        <row r="207">
          <cell r="A207">
            <v>0</v>
          </cell>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row>
        <row r="208">
          <cell r="A208">
            <v>0</v>
          </cell>
          <cell r="B208">
            <v>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row>
        <row r="209">
          <cell r="A209">
            <v>0</v>
          </cell>
          <cell r="B209">
            <v>0</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row>
        <row r="210">
          <cell r="A210">
            <v>0</v>
          </cell>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row>
        <row r="211">
          <cell r="A211">
            <v>0</v>
          </cell>
          <cell r="B211">
            <v>0</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row>
        <row r="212">
          <cell r="A212">
            <v>0</v>
          </cell>
          <cell r="B212">
            <v>0</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row>
        <row r="213">
          <cell r="A213">
            <v>0</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v>
          </cell>
          <cell r="DA213">
            <v>0</v>
          </cell>
          <cell r="DB213">
            <v>0</v>
          </cell>
          <cell r="DC213">
            <v>0</v>
          </cell>
          <cell r="DD213">
            <v>0</v>
          </cell>
          <cell r="DE213">
            <v>0</v>
          </cell>
          <cell r="DF213">
            <v>0</v>
          </cell>
          <cell r="DG213">
            <v>0</v>
          </cell>
          <cell r="DH213">
            <v>0</v>
          </cell>
          <cell r="DI213">
            <v>0</v>
          </cell>
          <cell r="DJ213">
            <v>0</v>
          </cell>
          <cell r="DK213">
            <v>0</v>
          </cell>
          <cell r="DL213">
            <v>0</v>
          </cell>
          <cell r="DM213">
            <v>0</v>
          </cell>
        </row>
        <row r="214">
          <cell r="A214">
            <v>0</v>
          </cell>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v>
          </cell>
          <cell r="DI214">
            <v>0</v>
          </cell>
          <cell r="DJ214">
            <v>0</v>
          </cell>
          <cell r="DK214">
            <v>0</v>
          </cell>
          <cell r="DL214">
            <v>0</v>
          </cell>
          <cell r="DM214">
            <v>0</v>
          </cell>
        </row>
        <row r="215">
          <cell r="A215">
            <v>0</v>
          </cell>
          <cell r="B215">
            <v>0</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row>
        <row r="216">
          <cell r="A216">
            <v>0</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cell r="DI216">
            <v>0</v>
          </cell>
          <cell r="DJ216">
            <v>0</v>
          </cell>
          <cell r="DK216">
            <v>0</v>
          </cell>
          <cell r="DL216">
            <v>0</v>
          </cell>
          <cell r="DM216">
            <v>0</v>
          </cell>
        </row>
        <row r="217">
          <cell r="A217">
            <v>0</v>
          </cell>
          <cell r="B217">
            <v>0</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row>
        <row r="218">
          <cell r="A218">
            <v>0</v>
          </cell>
          <cell r="B218">
            <v>0</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row>
        <row r="219">
          <cell r="A219">
            <v>0</v>
          </cell>
          <cell r="B219">
            <v>0</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v>
          </cell>
          <cell r="CX219">
            <v>0</v>
          </cell>
          <cell r="CY219">
            <v>0</v>
          </cell>
          <cell r="CZ219">
            <v>0</v>
          </cell>
          <cell r="DA219">
            <v>0</v>
          </cell>
          <cell r="DB219">
            <v>0</v>
          </cell>
          <cell r="DC219">
            <v>0</v>
          </cell>
          <cell r="DD219">
            <v>0</v>
          </cell>
          <cell r="DE219">
            <v>0</v>
          </cell>
          <cell r="DF219">
            <v>0</v>
          </cell>
          <cell r="DG219">
            <v>0</v>
          </cell>
          <cell r="DH219">
            <v>0</v>
          </cell>
          <cell r="DI219">
            <v>0</v>
          </cell>
          <cell r="DJ219">
            <v>0</v>
          </cell>
          <cell r="DK219">
            <v>0</v>
          </cell>
          <cell r="DL219">
            <v>0</v>
          </cell>
          <cell r="DM219">
            <v>0</v>
          </cell>
        </row>
        <row r="220">
          <cell r="A220">
            <v>0</v>
          </cell>
          <cell r="B220">
            <v>0</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row>
        <row r="221">
          <cell r="A221">
            <v>0</v>
          </cell>
          <cell r="B221">
            <v>0</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row>
        <row r="222">
          <cell r="A222">
            <v>0</v>
          </cell>
          <cell r="B222">
            <v>0</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row>
        <row r="223">
          <cell r="A223">
            <v>0</v>
          </cell>
          <cell r="B223">
            <v>0</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row>
        <row r="224">
          <cell r="A224">
            <v>0</v>
          </cell>
          <cell r="B224">
            <v>0</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row>
        <row r="225">
          <cell r="A225">
            <v>0</v>
          </cell>
          <cell r="B225">
            <v>0</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row>
        <row r="226">
          <cell r="A226">
            <v>0</v>
          </cell>
          <cell r="B226">
            <v>0</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row>
        <row r="227">
          <cell r="A227">
            <v>0</v>
          </cell>
          <cell r="B227">
            <v>0</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row>
        <row r="228">
          <cell r="A228">
            <v>0</v>
          </cell>
          <cell r="B228">
            <v>0</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row>
        <row r="229">
          <cell r="A229">
            <v>0</v>
          </cell>
          <cell r="B229">
            <v>0</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row>
        <row r="231">
          <cell r="A231">
            <v>0</v>
          </cell>
          <cell r="B231">
            <v>0</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row>
        <row r="232">
          <cell r="A232">
            <v>0</v>
          </cell>
          <cell r="B232">
            <v>0</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row>
        <row r="233">
          <cell r="A233">
            <v>0</v>
          </cell>
          <cell r="B233">
            <v>0</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row>
        <row r="234">
          <cell r="A234">
            <v>0</v>
          </cell>
          <cell r="B234">
            <v>0</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row>
        <row r="235">
          <cell r="A235">
            <v>0</v>
          </cell>
          <cell r="B235">
            <v>0</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row>
        <row r="236">
          <cell r="A236">
            <v>0</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row>
        <row r="237">
          <cell r="A237">
            <v>0</v>
          </cell>
          <cell r="B237">
            <v>0</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row>
        <row r="238">
          <cell r="A238">
            <v>0</v>
          </cell>
          <cell r="B238">
            <v>0</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row>
        <row r="239">
          <cell r="A239">
            <v>0</v>
          </cell>
          <cell r="B239">
            <v>0</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row>
        <row r="240">
          <cell r="A240">
            <v>0</v>
          </cell>
          <cell r="B240">
            <v>0</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row>
        <row r="241">
          <cell r="A241">
            <v>0</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row>
        <row r="242">
          <cell r="A242">
            <v>0</v>
          </cell>
          <cell r="B242">
            <v>0</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row>
        <row r="243">
          <cell r="A243">
            <v>0</v>
          </cell>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row>
        <row r="244">
          <cell r="A244">
            <v>0</v>
          </cell>
          <cell r="B244">
            <v>0</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row>
        <row r="245">
          <cell r="A245">
            <v>0</v>
          </cell>
          <cell r="B245">
            <v>0</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row>
        <row r="246">
          <cell r="A246">
            <v>0</v>
          </cell>
          <cell r="B246">
            <v>0</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row>
        <row r="247">
          <cell r="A247">
            <v>0</v>
          </cell>
          <cell r="B247">
            <v>0</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row>
        <row r="248">
          <cell r="A248">
            <v>0</v>
          </cell>
          <cell r="B248">
            <v>0</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row>
        <row r="254">
          <cell r="A254">
            <v>0</v>
          </cell>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row>
        <row r="255">
          <cell r="A255">
            <v>0</v>
          </cell>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row>
        <row r="256">
          <cell r="A256">
            <v>0</v>
          </cell>
          <cell r="B256">
            <v>0</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row>
        <row r="257">
          <cell r="A257">
            <v>0</v>
          </cell>
          <cell r="B257">
            <v>0</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row>
        <row r="258">
          <cell r="A258">
            <v>0</v>
          </cell>
          <cell r="B258">
            <v>0</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row>
        <row r="259">
          <cell r="A259">
            <v>0</v>
          </cell>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cell r="CI259">
            <v>0</v>
          </cell>
          <cell r="CJ259">
            <v>0</v>
          </cell>
          <cell r="CK259">
            <v>0</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row>
        <row r="260">
          <cell r="A260">
            <v>0</v>
          </cell>
          <cell r="B260">
            <v>0</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0</v>
          </cell>
          <cell r="CK260">
            <v>0</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row>
        <row r="261">
          <cell r="A261">
            <v>0</v>
          </cell>
          <cell r="B261">
            <v>0</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row>
        <row r="262">
          <cell r="A262">
            <v>0</v>
          </cell>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row>
        <row r="263">
          <cell r="A263">
            <v>0</v>
          </cell>
          <cell r="B263">
            <v>0</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row>
        <row r="264">
          <cell r="A264">
            <v>0</v>
          </cell>
          <cell r="B264">
            <v>0</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row>
        <row r="265">
          <cell r="A265">
            <v>0</v>
          </cell>
          <cell r="B265">
            <v>0</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row>
        <row r="266">
          <cell r="A266">
            <v>0</v>
          </cell>
          <cell r="B266">
            <v>0</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row>
        <row r="267">
          <cell r="A267">
            <v>0</v>
          </cell>
          <cell r="B267">
            <v>0</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row>
        <row r="268">
          <cell r="A268">
            <v>0</v>
          </cell>
          <cell r="B268">
            <v>0</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row>
        <row r="269">
          <cell r="A269">
            <v>0</v>
          </cell>
          <cell r="B269">
            <v>0</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row>
        <row r="270">
          <cell r="A270">
            <v>0</v>
          </cell>
          <cell r="B270">
            <v>0</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row>
        <row r="271">
          <cell r="A271">
            <v>0</v>
          </cell>
          <cell r="B271">
            <v>0</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row>
        <row r="272">
          <cell r="A272">
            <v>0</v>
          </cell>
          <cell r="B272">
            <v>0</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row>
        <row r="273">
          <cell r="A273">
            <v>0</v>
          </cell>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row>
        <row r="274">
          <cell r="A274">
            <v>0</v>
          </cell>
          <cell r="B274">
            <v>0</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row>
        <row r="275">
          <cell r="A275">
            <v>0</v>
          </cell>
          <cell r="B275">
            <v>0</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row>
        <row r="276">
          <cell r="A276">
            <v>0</v>
          </cell>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row>
        <row r="277">
          <cell r="A277">
            <v>0</v>
          </cell>
          <cell r="B277">
            <v>0</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row>
        <row r="278">
          <cell r="A278">
            <v>0</v>
          </cell>
          <cell r="B278">
            <v>0</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row>
        <row r="279">
          <cell r="A279">
            <v>0</v>
          </cell>
          <cell r="B279">
            <v>0</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row>
        <row r="280">
          <cell r="A280">
            <v>0</v>
          </cell>
          <cell r="B280">
            <v>0</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v>
          </cell>
          <cell r="BZ280">
            <v>0</v>
          </cell>
          <cell r="CA280">
            <v>0</v>
          </cell>
          <cell r="CB280">
            <v>0</v>
          </cell>
          <cell r="CC280">
            <v>0</v>
          </cell>
          <cell r="CD280">
            <v>0</v>
          </cell>
          <cell r="CE280">
            <v>0</v>
          </cell>
          <cell r="CF280">
            <v>0</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row>
        <row r="281">
          <cell r="A281">
            <v>0</v>
          </cell>
          <cell r="B281">
            <v>0</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row>
        <row r="282">
          <cell r="A282">
            <v>0</v>
          </cell>
          <cell r="B282">
            <v>0</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row>
        <row r="283">
          <cell r="A283">
            <v>0</v>
          </cell>
          <cell r="B283">
            <v>0</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row>
        <row r="284">
          <cell r="A284">
            <v>0</v>
          </cell>
          <cell r="B284">
            <v>0</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row>
        <row r="285">
          <cell r="A285">
            <v>0</v>
          </cell>
          <cell r="B285">
            <v>0</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row>
        <row r="286">
          <cell r="A286">
            <v>0</v>
          </cell>
          <cell r="B286">
            <v>0</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row>
        <row r="287">
          <cell r="A287">
            <v>0</v>
          </cell>
          <cell r="B287">
            <v>0</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row>
        <row r="288">
          <cell r="A288">
            <v>0</v>
          </cell>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row>
        <row r="289">
          <cell r="A289">
            <v>0</v>
          </cell>
          <cell r="B289">
            <v>0</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row>
        <row r="290">
          <cell r="A290">
            <v>0</v>
          </cell>
          <cell r="B290">
            <v>0</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row>
        <row r="291">
          <cell r="A291">
            <v>0</v>
          </cell>
          <cell r="B291">
            <v>0</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row>
        <row r="292">
          <cell r="A292">
            <v>0</v>
          </cell>
          <cell r="B292">
            <v>0</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v>
          </cell>
          <cell r="CN292">
            <v>0</v>
          </cell>
          <cell r="CO292">
            <v>0</v>
          </cell>
          <cell r="CP292">
            <v>0</v>
          </cell>
          <cell r="CQ292">
            <v>0</v>
          </cell>
          <cell r="CR292">
            <v>0</v>
          </cell>
          <cell r="CS292">
            <v>0</v>
          </cell>
          <cell r="CT292">
            <v>0</v>
          </cell>
          <cell r="CU292">
            <v>0</v>
          </cell>
          <cell r="CV292">
            <v>0</v>
          </cell>
          <cell r="CW292">
            <v>0</v>
          </cell>
          <cell r="CX292">
            <v>0</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row>
        <row r="293">
          <cell r="A293">
            <v>0</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E293">
            <v>0</v>
          </cell>
          <cell r="DF293">
            <v>0</v>
          </cell>
          <cell r="DG293">
            <v>0</v>
          </cell>
          <cell r="DH293">
            <v>0</v>
          </cell>
          <cell r="DI293">
            <v>0</v>
          </cell>
          <cell r="DJ293">
            <v>0</v>
          </cell>
          <cell r="DK293">
            <v>0</v>
          </cell>
          <cell r="DL293">
            <v>0</v>
          </cell>
          <cell r="DM293">
            <v>0</v>
          </cell>
        </row>
        <row r="294">
          <cell r="A294">
            <v>0</v>
          </cell>
          <cell r="B294">
            <v>0</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row>
        <row r="295">
          <cell r="A295">
            <v>0</v>
          </cell>
          <cell r="B295">
            <v>0</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row>
        <row r="296">
          <cell r="A296">
            <v>0</v>
          </cell>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row>
        <row r="297">
          <cell r="A297">
            <v>0</v>
          </cell>
          <cell r="B297">
            <v>0</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row>
        <row r="298">
          <cell r="A298">
            <v>0</v>
          </cell>
          <cell r="B298">
            <v>0</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row>
        <row r="299">
          <cell r="A299">
            <v>0</v>
          </cell>
          <cell r="B299">
            <v>0</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row>
        <row r="300">
          <cell r="A300">
            <v>0</v>
          </cell>
          <cell r="B300">
            <v>0</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row>
        <row r="301">
          <cell r="A301">
            <v>0</v>
          </cell>
          <cell r="B301">
            <v>0</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row>
        <row r="302">
          <cell r="A302">
            <v>0</v>
          </cell>
          <cell r="B302">
            <v>0</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row>
        <row r="303">
          <cell r="A303">
            <v>0</v>
          </cell>
          <cell r="B303">
            <v>0</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row>
        <row r="304">
          <cell r="A304">
            <v>0</v>
          </cell>
          <cell r="B304">
            <v>0</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row>
        <row r="305">
          <cell r="A305">
            <v>0</v>
          </cell>
          <cell r="B305">
            <v>0</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row>
        <row r="306">
          <cell r="A306">
            <v>0</v>
          </cell>
          <cell r="B306">
            <v>0</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row>
        <row r="307">
          <cell r="A307">
            <v>0</v>
          </cell>
          <cell r="B307">
            <v>0</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row>
        <row r="308">
          <cell r="A308">
            <v>0</v>
          </cell>
          <cell r="B308">
            <v>0</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row>
        <row r="309">
          <cell r="A309">
            <v>0</v>
          </cell>
          <cell r="B309">
            <v>0</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row>
        <row r="310">
          <cell r="A310">
            <v>0</v>
          </cell>
          <cell r="B310">
            <v>0</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row>
        <row r="311">
          <cell r="A311">
            <v>0</v>
          </cell>
          <cell r="B311">
            <v>0</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row>
        <row r="312">
          <cell r="A312">
            <v>0</v>
          </cell>
          <cell r="B312">
            <v>0</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row>
        <row r="313">
          <cell r="A313">
            <v>0</v>
          </cell>
          <cell r="B313">
            <v>0</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row>
        <row r="314">
          <cell r="A314">
            <v>0</v>
          </cell>
          <cell r="B314">
            <v>0</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row>
        <row r="315">
          <cell r="A315">
            <v>0</v>
          </cell>
          <cell r="B315">
            <v>0</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row>
        <row r="316">
          <cell r="A316">
            <v>0</v>
          </cell>
          <cell r="B316">
            <v>0</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row>
        <row r="317">
          <cell r="A317">
            <v>0</v>
          </cell>
          <cell r="B317">
            <v>0</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row>
        <row r="318">
          <cell r="A318">
            <v>0</v>
          </cell>
          <cell r="B318">
            <v>0</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row>
        <row r="319">
          <cell r="A319">
            <v>0</v>
          </cell>
          <cell r="B319">
            <v>0</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row>
        <row r="320">
          <cell r="A320">
            <v>0</v>
          </cell>
          <cell r="B320">
            <v>0</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row>
        <row r="321">
          <cell r="A321">
            <v>0</v>
          </cell>
          <cell r="B321">
            <v>0</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row>
        <row r="322">
          <cell r="A322">
            <v>0</v>
          </cell>
          <cell r="B322">
            <v>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row>
        <row r="323">
          <cell r="A323">
            <v>0</v>
          </cell>
          <cell r="B323">
            <v>0</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row>
        <row r="324">
          <cell r="A324">
            <v>0</v>
          </cell>
          <cell r="B324">
            <v>0</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row>
        <row r="325">
          <cell r="A325">
            <v>0</v>
          </cell>
          <cell r="B325">
            <v>0</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row>
        <row r="326">
          <cell r="A326">
            <v>0</v>
          </cell>
          <cell r="B326">
            <v>0</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row>
        <row r="327">
          <cell r="A327">
            <v>0</v>
          </cell>
          <cell r="B327">
            <v>0</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row>
        <row r="328">
          <cell r="A328">
            <v>0</v>
          </cell>
          <cell r="B328">
            <v>0</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row>
        <row r="329">
          <cell r="A329">
            <v>0</v>
          </cell>
          <cell r="B329">
            <v>0</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Q329">
            <v>0</v>
          </cell>
          <cell r="BR329">
            <v>0</v>
          </cell>
          <cell r="BS329">
            <v>0</v>
          </cell>
          <cell r="BT329">
            <v>0</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row>
        <row r="330">
          <cell r="A330">
            <v>0</v>
          </cell>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V330">
            <v>0</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row>
        <row r="331">
          <cell r="A331">
            <v>0</v>
          </cell>
          <cell r="B331">
            <v>0</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v>
          </cell>
          <cell r="BR331">
            <v>0</v>
          </cell>
          <cell r="BS331">
            <v>0</v>
          </cell>
          <cell r="BT331">
            <v>0</v>
          </cell>
          <cell r="BU331">
            <v>0</v>
          </cell>
          <cell r="BV331">
            <v>0</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row>
        <row r="332">
          <cell r="A332">
            <v>0</v>
          </cell>
          <cell r="B332">
            <v>0</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row>
        <row r="333">
          <cell r="A333">
            <v>0</v>
          </cell>
          <cell r="B333">
            <v>0</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cell r="BW333">
            <v>0</v>
          </cell>
          <cell r="BX333">
            <v>0</v>
          </cell>
          <cell r="BY333">
            <v>0</v>
          </cell>
          <cell r="BZ333">
            <v>0</v>
          </cell>
          <cell r="CA333">
            <v>0</v>
          </cell>
          <cell r="CB333">
            <v>0</v>
          </cell>
          <cell r="CC333">
            <v>0</v>
          </cell>
          <cell r="CD333">
            <v>0</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row>
        <row r="334">
          <cell r="A334">
            <v>0</v>
          </cell>
          <cell r="B334">
            <v>0</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cell r="BW334">
            <v>0</v>
          </cell>
          <cell r="BX334">
            <v>0</v>
          </cell>
          <cell r="BY334">
            <v>0</v>
          </cell>
          <cell r="BZ334">
            <v>0</v>
          </cell>
          <cell r="CA334">
            <v>0</v>
          </cell>
          <cell r="CB334">
            <v>0</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row>
        <row r="335">
          <cell r="A335">
            <v>0</v>
          </cell>
          <cell r="B335">
            <v>0</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0</v>
          </cell>
          <cell r="BY335">
            <v>0</v>
          </cell>
          <cell r="BZ335">
            <v>0</v>
          </cell>
          <cell r="CA335">
            <v>0</v>
          </cell>
          <cell r="CB335">
            <v>0</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row>
        <row r="336">
          <cell r="A336">
            <v>0</v>
          </cell>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row>
        <row r="337">
          <cell r="A337">
            <v>0</v>
          </cell>
          <cell r="B337">
            <v>0</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row>
        <row r="338">
          <cell r="A338">
            <v>0</v>
          </cell>
          <cell r="B338">
            <v>0</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row>
        <row r="339">
          <cell r="A339">
            <v>0</v>
          </cell>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row>
        <row r="340">
          <cell r="A340">
            <v>0</v>
          </cell>
          <cell r="B340">
            <v>0</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row>
        <row r="341">
          <cell r="A341">
            <v>0</v>
          </cell>
          <cell r="B341">
            <v>0</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row>
        <row r="342">
          <cell r="A342">
            <v>0</v>
          </cell>
          <cell r="B342">
            <v>0</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row>
        <row r="343">
          <cell r="A343">
            <v>0</v>
          </cell>
          <cell r="B343">
            <v>0</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row>
        <row r="344">
          <cell r="A344">
            <v>0</v>
          </cell>
          <cell r="B344">
            <v>0</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row>
        <row r="345">
          <cell r="A345">
            <v>0</v>
          </cell>
          <cell r="B345">
            <v>0</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row>
        <row r="346">
          <cell r="A346">
            <v>0</v>
          </cell>
          <cell r="B346">
            <v>0</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row>
        <row r="347">
          <cell r="A347">
            <v>0</v>
          </cell>
          <cell r="B347">
            <v>0</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cell r="BU347">
            <v>0</v>
          </cell>
          <cell r="BV347">
            <v>0</v>
          </cell>
          <cell r="BW347">
            <v>0</v>
          </cell>
          <cell r="BX347">
            <v>0</v>
          </cell>
          <cell r="BY347">
            <v>0</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row>
        <row r="348">
          <cell r="A348">
            <v>0</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row>
        <row r="349">
          <cell r="A349">
            <v>0</v>
          </cell>
          <cell r="B349">
            <v>0</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row>
        <row r="350">
          <cell r="A350">
            <v>0</v>
          </cell>
          <cell r="B350">
            <v>0</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cell r="BV350">
            <v>0</v>
          </cell>
          <cell r="BW350">
            <v>0</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row>
        <row r="351">
          <cell r="A351">
            <v>0</v>
          </cell>
          <cell r="B351">
            <v>0</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0</v>
          </cell>
          <cell r="BT351">
            <v>0</v>
          </cell>
          <cell r="BU351">
            <v>0</v>
          </cell>
          <cell r="BV351">
            <v>0</v>
          </cell>
          <cell r="BW351">
            <v>0</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row>
        <row r="352">
          <cell r="A352">
            <v>0</v>
          </cell>
          <cell r="B352">
            <v>0</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row>
        <row r="353">
          <cell r="A353">
            <v>0</v>
          </cell>
          <cell r="B353">
            <v>0</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row>
        <row r="354">
          <cell r="A354">
            <v>0</v>
          </cell>
          <cell r="B354">
            <v>0</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row>
        <row r="355">
          <cell r="A355">
            <v>0</v>
          </cell>
          <cell r="B355">
            <v>0</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row>
        <row r="356">
          <cell r="A356">
            <v>0</v>
          </cell>
          <cell r="B356">
            <v>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v>
          </cell>
          <cell r="DC356">
            <v>0</v>
          </cell>
          <cell r="DD356">
            <v>0</v>
          </cell>
          <cell r="DE356">
            <v>0</v>
          </cell>
          <cell r="DF356">
            <v>0</v>
          </cell>
          <cell r="DG356">
            <v>0</v>
          </cell>
          <cell r="DH356">
            <v>0</v>
          </cell>
          <cell r="DI356">
            <v>0</v>
          </cell>
          <cell r="DJ356">
            <v>0</v>
          </cell>
          <cell r="DK356">
            <v>0</v>
          </cell>
          <cell r="DL356">
            <v>0</v>
          </cell>
          <cell r="DM356">
            <v>0</v>
          </cell>
        </row>
        <row r="357">
          <cell r="A357">
            <v>0</v>
          </cell>
          <cell r="B357">
            <v>0</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0</v>
          </cell>
          <cell r="BQ357">
            <v>0</v>
          </cell>
          <cell r="BR357">
            <v>0</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row>
        <row r="358">
          <cell r="A358">
            <v>0</v>
          </cell>
          <cell r="B358">
            <v>0</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v>
          </cell>
          <cell r="CC358">
            <v>0</v>
          </cell>
          <cell r="CD358">
            <v>0</v>
          </cell>
          <cell r="CE358">
            <v>0</v>
          </cell>
          <cell r="CF358">
            <v>0</v>
          </cell>
          <cell r="CG358">
            <v>0</v>
          </cell>
          <cell r="CH358">
            <v>0</v>
          </cell>
          <cell r="CI358">
            <v>0</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row>
        <row r="359">
          <cell r="A359">
            <v>0</v>
          </cell>
          <cell r="B359">
            <v>0</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v>
          </cell>
          <cell r="CC359">
            <v>0</v>
          </cell>
          <cell r="CD359">
            <v>0</v>
          </cell>
          <cell r="CE359">
            <v>0</v>
          </cell>
          <cell r="CF359">
            <v>0</v>
          </cell>
          <cell r="CG359">
            <v>0</v>
          </cell>
          <cell r="CH359">
            <v>0</v>
          </cell>
          <cell r="CI359">
            <v>0</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row>
        <row r="360">
          <cell r="A360">
            <v>0</v>
          </cell>
          <cell r="B360">
            <v>0</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v>
          </cell>
          <cell r="CC360">
            <v>0</v>
          </cell>
          <cell r="CD360">
            <v>0</v>
          </cell>
          <cell r="CE360">
            <v>0</v>
          </cell>
          <cell r="CF360">
            <v>0</v>
          </cell>
          <cell r="CG360">
            <v>0</v>
          </cell>
          <cell r="CH360">
            <v>0</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v>
          </cell>
        </row>
        <row r="361">
          <cell r="A361">
            <v>0</v>
          </cell>
          <cell r="B361">
            <v>0</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v>
          </cell>
          <cell r="CC361">
            <v>0</v>
          </cell>
          <cell r="CD361">
            <v>0</v>
          </cell>
          <cell r="CE361">
            <v>0</v>
          </cell>
          <cell r="CF361">
            <v>0</v>
          </cell>
          <cell r="CG361">
            <v>0</v>
          </cell>
          <cell r="CH361">
            <v>0</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v>
          </cell>
        </row>
        <row r="362">
          <cell r="A362">
            <v>0</v>
          </cell>
          <cell r="B362">
            <v>0</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v>
          </cell>
          <cell r="CC362">
            <v>0</v>
          </cell>
          <cell r="CD362">
            <v>0</v>
          </cell>
          <cell r="CE362">
            <v>0</v>
          </cell>
          <cell r="CF362">
            <v>0</v>
          </cell>
          <cell r="CG362">
            <v>0</v>
          </cell>
          <cell r="CH362">
            <v>0</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row>
        <row r="363">
          <cell r="A363">
            <v>0</v>
          </cell>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v>
          </cell>
          <cell r="CJ363">
            <v>0</v>
          </cell>
          <cell r="CK363">
            <v>0</v>
          </cell>
          <cell r="CL363">
            <v>0</v>
          </cell>
          <cell r="CM363">
            <v>0</v>
          </cell>
          <cell r="CN363">
            <v>0</v>
          </cell>
          <cell r="CO363">
            <v>0</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row>
        <row r="364">
          <cell r="A364">
            <v>0</v>
          </cell>
          <cell r="B364">
            <v>0</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v>
          </cell>
          <cell r="CJ364">
            <v>0</v>
          </cell>
          <cell r="CK364">
            <v>0</v>
          </cell>
          <cell r="CL364">
            <v>0</v>
          </cell>
          <cell r="CM364">
            <v>0</v>
          </cell>
          <cell r="CN364">
            <v>0</v>
          </cell>
          <cell r="CO364">
            <v>0</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row>
        <row r="365">
          <cell r="A365">
            <v>0</v>
          </cell>
          <cell r="B365">
            <v>0</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v>
          </cell>
          <cell r="CL365">
            <v>0</v>
          </cell>
          <cell r="CM365">
            <v>0</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row>
        <row r="366">
          <cell r="A366">
            <v>0</v>
          </cell>
          <cell r="B366">
            <v>0</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v>
          </cell>
          <cell r="CL366">
            <v>0</v>
          </cell>
          <cell r="CM366">
            <v>0</v>
          </cell>
          <cell r="CN366">
            <v>0</v>
          </cell>
          <cell r="CO366">
            <v>0</v>
          </cell>
          <cell r="CP366">
            <v>0</v>
          </cell>
          <cell r="CQ366">
            <v>0</v>
          </cell>
          <cell r="CR366">
            <v>0</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row>
        <row r="367">
          <cell r="A367">
            <v>0</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v>
          </cell>
          <cell r="CL367">
            <v>0</v>
          </cell>
          <cell r="CM367">
            <v>0</v>
          </cell>
          <cell r="CN367">
            <v>0</v>
          </cell>
          <cell r="CO367">
            <v>0</v>
          </cell>
          <cell r="CP367">
            <v>0</v>
          </cell>
          <cell r="CQ367">
            <v>0</v>
          </cell>
          <cell r="CR367">
            <v>0</v>
          </cell>
          <cell r="CS367">
            <v>0</v>
          </cell>
          <cell r="CT367">
            <v>0</v>
          </cell>
          <cell r="CU367">
            <v>0</v>
          </cell>
          <cell r="CV367">
            <v>0</v>
          </cell>
          <cell r="CW367">
            <v>0</v>
          </cell>
          <cell r="CX367">
            <v>0</v>
          </cell>
          <cell r="CY367">
            <v>0</v>
          </cell>
          <cell r="CZ367">
            <v>0</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row>
        <row r="368">
          <cell r="A368">
            <v>0</v>
          </cell>
          <cell r="B368">
            <v>0</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v>
          </cell>
          <cell r="CL368">
            <v>0</v>
          </cell>
          <cell r="CM368">
            <v>0</v>
          </cell>
          <cell r="CN368">
            <v>0</v>
          </cell>
          <cell r="CO368">
            <v>0</v>
          </cell>
          <cell r="CP368">
            <v>0</v>
          </cell>
          <cell r="CQ368">
            <v>0</v>
          </cell>
          <cell r="CR368">
            <v>0</v>
          </cell>
          <cell r="CS368">
            <v>0</v>
          </cell>
          <cell r="CT368">
            <v>0</v>
          </cell>
          <cell r="CU368">
            <v>0</v>
          </cell>
          <cell r="CV368">
            <v>0</v>
          </cell>
          <cell r="CW368">
            <v>0</v>
          </cell>
          <cell r="CX368">
            <v>0</v>
          </cell>
          <cell r="CY368">
            <v>0</v>
          </cell>
          <cell r="CZ368">
            <v>0</v>
          </cell>
          <cell r="DA368">
            <v>0</v>
          </cell>
          <cell r="DB368">
            <v>0</v>
          </cell>
          <cell r="DC368">
            <v>0</v>
          </cell>
          <cell r="DD368">
            <v>0</v>
          </cell>
          <cell r="DE368">
            <v>0</v>
          </cell>
          <cell r="DF368">
            <v>0</v>
          </cell>
          <cell r="DG368">
            <v>0</v>
          </cell>
          <cell r="DH368">
            <v>0</v>
          </cell>
          <cell r="DI368">
            <v>0</v>
          </cell>
          <cell r="DJ368">
            <v>0</v>
          </cell>
          <cell r="DK368">
            <v>0</v>
          </cell>
          <cell r="DL368">
            <v>0</v>
          </cell>
          <cell r="DM368">
            <v>0</v>
          </cell>
        </row>
        <row r="369">
          <cell r="A369">
            <v>0</v>
          </cell>
          <cell r="B369">
            <v>0</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v>
          </cell>
          <cell r="CL369">
            <v>0</v>
          </cell>
          <cell r="CM369">
            <v>0</v>
          </cell>
          <cell r="CN369">
            <v>0</v>
          </cell>
          <cell r="CO369">
            <v>0</v>
          </cell>
          <cell r="CP369">
            <v>0</v>
          </cell>
          <cell r="CQ369">
            <v>0</v>
          </cell>
          <cell r="CR369">
            <v>0</v>
          </cell>
          <cell r="CS369">
            <v>0</v>
          </cell>
          <cell r="CT369">
            <v>0</v>
          </cell>
          <cell r="CU369">
            <v>0</v>
          </cell>
          <cell r="CV369">
            <v>0</v>
          </cell>
          <cell r="CW369">
            <v>0</v>
          </cell>
          <cell r="CX369">
            <v>0</v>
          </cell>
          <cell r="CY369">
            <v>0</v>
          </cell>
          <cell r="CZ369">
            <v>0</v>
          </cell>
          <cell r="DA369">
            <v>0</v>
          </cell>
          <cell r="DB369">
            <v>0</v>
          </cell>
          <cell r="DC369">
            <v>0</v>
          </cell>
          <cell r="DD369">
            <v>0</v>
          </cell>
          <cell r="DE369">
            <v>0</v>
          </cell>
          <cell r="DF369">
            <v>0</v>
          </cell>
          <cell r="DG369">
            <v>0</v>
          </cell>
          <cell r="DH369">
            <v>0</v>
          </cell>
          <cell r="DI369">
            <v>0</v>
          </cell>
          <cell r="DJ369">
            <v>0</v>
          </cell>
          <cell r="DK369">
            <v>0</v>
          </cell>
          <cell r="DL369">
            <v>0</v>
          </cell>
          <cell r="DM369">
            <v>0</v>
          </cell>
        </row>
        <row r="370">
          <cell r="A370">
            <v>0</v>
          </cell>
          <cell r="B370">
            <v>0</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H370">
            <v>0</v>
          </cell>
          <cell r="CI370">
            <v>0</v>
          </cell>
          <cell r="CJ370">
            <v>0</v>
          </cell>
          <cell r="CK370">
            <v>0</v>
          </cell>
          <cell r="CL370">
            <v>0</v>
          </cell>
          <cell r="CM370">
            <v>0</v>
          </cell>
          <cell r="CN370">
            <v>0</v>
          </cell>
          <cell r="CO370">
            <v>0</v>
          </cell>
          <cell r="CP370">
            <v>0</v>
          </cell>
          <cell r="CQ370">
            <v>0</v>
          </cell>
          <cell r="CR370">
            <v>0</v>
          </cell>
          <cell r="CS370">
            <v>0</v>
          </cell>
          <cell r="CT370">
            <v>0</v>
          </cell>
          <cell r="CU370">
            <v>0</v>
          </cell>
          <cell r="CV370">
            <v>0</v>
          </cell>
          <cell r="CW370">
            <v>0</v>
          </cell>
          <cell r="CX370">
            <v>0</v>
          </cell>
          <cell r="CY370">
            <v>0</v>
          </cell>
          <cell r="CZ370">
            <v>0</v>
          </cell>
          <cell r="DA370">
            <v>0</v>
          </cell>
          <cell r="DB370">
            <v>0</v>
          </cell>
          <cell r="DC370">
            <v>0</v>
          </cell>
          <cell r="DD370">
            <v>0</v>
          </cell>
          <cell r="DE370">
            <v>0</v>
          </cell>
          <cell r="DF370">
            <v>0</v>
          </cell>
          <cell r="DG370">
            <v>0</v>
          </cell>
          <cell r="DH370">
            <v>0</v>
          </cell>
          <cell r="DI370">
            <v>0</v>
          </cell>
          <cell r="DJ370">
            <v>0</v>
          </cell>
          <cell r="DK370">
            <v>0</v>
          </cell>
          <cell r="DL370">
            <v>0</v>
          </cell>
          <cell r="DM370">
            <v>0</v>
          </cell>
        </row>
        <row r="371">
          <cell r="A371">
            <v>0</v>
          </cell>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H371">
            <v>0</v>
          </cell>
          <cell r="CI371">
            <v>0</v>
          </cell>
          <cell r="CJ371">
            <v>0</v>
          </cell>
          <cell r="CK371">
            <v>0</v>
          </cell>
          <cell r="CL371">
            <v>0</v>
          </cell>
          <cell r="CM371">
            <v>0</v>
          </cell>
          <cell r="CN371">
            <v>0</v>
          </cell>
          <cell r="CO371">
            <v>0</v>
          </cell>
          <cell r="CP371">
            <v>0</v>
          </cell>
          <cell r="CQ371">
            <v>0</v>
          </cell>
          <cell r="CR371">
            <v>0</v>
          </cell>
          <cell r="CS371">
            <v>0</v>
          </cell>
          <cell r="CT371">
            <v>0</v>
          </cell>
          <cell r="CU371">
            <v>0</v>
          </cell>
          <cell r="CV371">
            <v>0</v>
          </cell>
          <cell r="CW371">
            <v>0</v>
          </cell>
          <cell r="CX371">
            <v>0</v>
          </cell>
          <cell r="CY371">
            <v>0</v>
          </cell>
          <cell r="CZ371">
            <v>0</v>
          </cell>
          <cell r="DA371">
            <v>0</v>
          </cell>
          <cell r="DB371">
            <v>0</v>
          </cell>
          <cell r="DC371">
            <v>0</v>
          </cell>
          <cell r="DD371">
            <v>0</v>
          </cell>
          <cell r="DE371">
            <v>0</v>
          </cell>
          <cell r="DF371">
            <v>0</v>
          </cell>
          <cell r="DG371">
            <v>0</v>
          </cell>
          <cell r="DH371">
            <v>0</v>
          </cell>
          <cell r="DI371">
            <v>0</v>
          </cell>
          <cell r="DJ371">
            <v>0</v>
          </cell>
          <cell r="DK371">
            <v>0</v>
          </cell>
          <cell r="DL371">
            <v>0</v>
          </cell>
          <cell r="DM371">
            <v>0</v>
          </cell>
        </row>
        <row r="372">
          <cell r="A372">
            <v>0</v>
          </cell>
          <cell r="B372">
            <v>0</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H372">
            <v>0</v>
          </cell>
          <cell r="CI372">
            <v>0</v>
          </cell>
          <cell r="CJ372">
            <v>0</v>
          </cell>
          <cell r="CK372">
            <v>0</v>
          </cell>
          <cell r="CL372">
            <v>0</v>
          </cell>
          <cell r="CM372">
            <v>0</v>
          </cell>
          <cell r="CN372">
            <v>0</v>
          </cell>
          <cell r="CO372">
            <v>0</v>
          </cell>
          <cell r="CP372">
            <v>0</v>
          </cell>
          <cell r="CQ372">
            <v>0</v>
          </cell>
          <cell r="CR372">
            <v>0</v>
          </cell>
          <cell r="CS372">
            <v>0</v>
          </cell>
          <cell r="CT372">
            <v>0</v>
          </cell>
          <cell r="CU372">
            <v>0</v>
          </cell>
          <cell r="CV372">
            <v>0</v>
          </cell>
          <cell r="CW372">
            <v>0</v>
          </cell>
          <cell r="CX372">
            <v>0</v>
          </cell>
          <cell r="CY372">
            <v>0</v>
          </cell>
          <cell r="CZ372">
            <v>0</v>
          </cell>
          <cell r="DA372">
            <v>0</v>
          </cell>
          <cell r="DB372">
            <v>0</v>
          </cell>
          <cell r="DC372">
            <v>0</v>
          </cell>
          <cell r="DD372">
            <v>0</v>
          </cell>
          <cell r="DE372">
            <v>0</v>
          </cell>
          <cell r="DF372">
            <v>0</v>
          </cell>
          <cell r="DG372">
            <v>0</v>
          </cell>
          <cell r="DH372">
            <v>0</v>
          </cell>
          <cell r="DI372">
            <v>0</v>
          </cell>
          <cell r="DJ372">
            <v>0</v>
          </cell>
          <cell r="DK372">
            <v>0</v>
          </cell>
          <cell r="DL372">
            <v>0</v>
          </cell>
          <cell r="DM372">
            <v>0</v>
          </cell>
        </row>
        <row r="373">
          <cell r="A373">
            <v>0</v>
          </cell>
          <cell r="B373">
            <v>0</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H373">
            <v>0</v>
          </cell>
          <cell r="CI373">
            <v>0</v>
          </cell>
          <cell r="CJ373">
            <v>0</v>
          </cell>
          <cell r="CK373">
            <v>0</v>
          </cell>
          <cell r="CL373">
            <v>0</v>
          </cell>
          <cell r="CM373">
            <v>0</v>
          </cell>
          <cell r="CN373">
            <v>0</v>
          </cell>
          <cell r="CO373">
            <v>0</v>
          </cell>
          <cell r="CP373">
            <v>0</v>
          </cell>
          <cell r="CQ373">
            <v>0</v>
          </cell>
          <cell r="CR373">
            <v>0</v>
          </cell>
          <cell r="CS373">
            <v>0</v>
          </cell>
          <cell r="CT373">
            <v>0</v>
          </cell>
          <cell r="CU373">
            <v>0</v>
          </cell>
          <cell r="CV373">
            <v>0</v>
          </cell>
          <cell r="CW373">
            <v>0</v>
          </cell>
          <cell r="CX373">
            <v>0</v>
          </cell>
          <cell r="CY373">
            <v>0</v>
          </cell>
          <cell r="CZ373">
            <v>0</v>
          </cell>
          <cell r="DA373">
            <v>0</v>
          </cell>
          <cell r="DB373">
            <v>0</v>
          </cell>
          <cell r="DC373">
            <v>0</v>
          </cell>
          <cell r="DD373">
            <v>0</v>
          </cell>
          <cell r="DE373">
            <v>0</v>
          </cell>
          <cell r="DF373">
            <v>0</v>
          </cell>
          <cell r="DG373">
            <v>0</v>
          </cell>
          <cell r="DH373">
            <v>0</v>
          </cell>
          <cell r="DI373">
            <v>0</v>
          </cell>
          <cell r="DJ373">
            <v>0</v>
          </cell>
          <cell r="DK373">
            <v>0</v>
          </cell>
          <cell r="DL373">
            <v>0</v>
          </cell>
          <cell r="DM373">
            <v>0</v>
          </cell>
        </row>
        <row r="374">
          <cell r="A374">
            <v>0</v>
          </cell>
          <cell r="B374">
            <v>0</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H374">
            <v>0</v>
          </cell>
          <cell r="CI374">
            <v>0</v>
          </cell>
          <cell r="CJ374">
            <v>0</v>
          </cell>
          <cell r="CK374">
            <v>0</v>
          </cell>
          <cell r="CL374">
            <v>0</v>
          </cell>
          <cell r="CM374">
            <v>0</v>
          </cell>
          <cell r="CN374">
            <v>0</v>
          </cell>
          <cell r="CO374">
            <v>0</v>
          </cell>
          <cell r="CP374">
            <v>0</v>
          </cell>
          <cell r="CQ374">
            <v>0</v>
          </cell>
          <cell r="CR374">
            <v>0</v>
          </cell>
          <cell r="CS374">
            <v>0</v>
          </cell>
          <cell r="CT374">
            <v>0</v>
          </cell>
          <cell r="CU374">
            <v>0</v>
          </cell>
          <cell r="CV374">
            <v>0</v>
          </cell>
          <cell r="CW374">
            <v>0</v>
          </cell>
          <cell r="CX374">
            <v>0</v>
          </cell>
          <cell r="CY374">
            <v>0</v>
          </cell>
          <cell r="CZ374">
            <v>0</v>
          </cell>
          <cell r="DA374">
            <v>0</v>
          </cell>
          <cell r="DB374">
            <v>0</v>
          </cell>
          <cell r="DC374">
            <v>0</v>
          </cell>
          <cell r="DD374">
            <v>0</v>
          </cell>
          <cell r="DE374">
            <v>0</v>
          </cell>
          <cell r="DF374">
            <v>0</v>
          </cell>
          <cell r="DG374">
            <v>0</v>
          </cell>
          <cell r="DH374">
            <v>0</v>
          </cell>
          <cell r="DI374">
            <v>0</v>
          </cell>
          <cell r="DJ374">
            <v>0</v>
          </cell>
          <cell r="DK374">
            <v>0</v>
          </cell>
          <cell r="DL374">
            <v>0</v>
          </cell>
          <cell r="DM374">
            <v>0</v>
          </cell>
        </row>
        <row r="375">
          <cell r="A375">
            <v>0</v>
          </cell>
          <cell r="B375">
            <v>0</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H375">
            <v>0</v>
          </cell>
          <cell r="CI375">
            <v>0</v>
          </cell>
          <cell r="CJ375">
            <v>0</v>
          </cell>
          <cell r="CK375">
            <v>0</v>
          </cell>
          <cell r="CL375">
            <v>0</v>
          </cell>
          <cell r="CM375">
            <v>0</v>
          </cell>
          <cell r="CN375">
            <v>0</v>
          </cell>
          <cell r="CO375">
            <v>0</v>
          </cell>
          <cell r="CP375">
            <v>0</v>
          </cell>
          <cell r="CQ375">
            <v>0</v>
          </cell>
          <cell r="CR375">
            <v>0</v>
          </cell>
          <cell r="CS375">
            <v>0</v>
          </cell>
          <cell r="CT375">
            <v>0</v>
          </cell>
          <cell r="CU375">
            <v>0</v>
          </cell>
          <cell r="CV375">
            <v>0</v>
          </cell>
          <cell r="CW375">
            <v>0</v>
          </cell>
          <cell r="CX375">
            <v>0</v>
          </cell>
          <cell r="CY375">
            <v>0</v>
          </cell>
          <cell r="CZ375">
            <v>0</v>
          </cell>
          <cell r="DA375">
            <v>0</v>
          </cell>
          <cell r="DB375">
            <v>0</v>
          </cell>
          <cell r="DC375">
            <v>0</v>
          </cell>
          <cell r="DD375">
            <v>0</v>
          </cell>
          <cell r="DE375">
            <v>0</v>
          </cell>
          <cell r="DF375">
            <v>0</v>
          </cell>
          <cell r="DG375">
            <v>0</v>
          </cell>
          <cell r="DH375">
            <v>0</v>
          </cell>
          <cell r="DI375">
            <v>0</v>
          </cell>
          <cell r="DJ375">
            <v>0</v>
          </cell>
          <cell r="DK375">
            <v>0</v>
          </cell>
          <cell r="DL375">
            <v>0</v>
          </cell>
          <cell r="DM375">
            <v>0</v>
          </cell>
        </row>
        <row r="376">
          <cell r="A376">
            <v>0</v>
          </cell>
          <cell r="B376">
            <v>0</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H376">
            <v>0</v>
          </cell>
          <cell r="CI376">
            <v>0</v>
          </cell>
          <cell r="CJ376">
            <v>0</v>
          </cell>
          <cell r="CK376">
            <v>0</v>
          </cell>
          <cell r="CL376">
            <v>0</v>
          </cell>
          <cell r="CM376">
            <v>0</v>
          </cell>
          <cell r="CN376">
            <v>0</v>
          </cell>
          <cell r="CO376">
            <v>0</v>
          </cell>
          <cell r="CP376">
            <v>0</v>
          </cell>
          <cell r="CQ376">
            <v>0</v>
          </cell>
          <cell r="CR376">
            <v>0</v>
          </cell>
          <cell r="CS376">
            <v>0</v>
          </cell>
          <cell r="CT376">
            <v>0</v>
          </cell>
          <cell r="CU376">
            <v>0</v>
          </cell>
          <cell r="CV376">
            <v>0</v>
          </cell>
          <cell r="CW376">
            <v>0</v>
          </cell>
          <cell r="CX376">
            <v>0</v>
          </cell>
          <cell r="CY376">
            <v>0</v>
          </cell>
          <cell r="CZ376">
            <v>0</v>
          </cell>
          <cell r="DA376">
            <v>0</v>
          </cell>
          <cell r="DB376">
            <v>0</v>
          </cell>
          <cell r="DC376">
            <v>0</v>
          </cell>
          <cell r="DD376">
            <v>0</v>
          </cell>
          <cell r="DE376">
            <v>0</v>
          </cell>
          <cell r="DF376">
            <v>0</v>
          </cell>
          <cell r="DG376">
            <v>0</v>
          </cell>
          <cell r="DH376">
            <v>0</v>
          </cell>
          <cell r="DI376">
            <v>0</v>
          </cell>
          <cell r="DJ376">
            <v>0</v>
          </cell>
          <cell r="DK376">
            <v>0</v>
          </cell>
          <cell r="DL376">
            <v>0</v>
          </cell>
          <cell r="DM376">
            <v>0</v>
          </cell>
        </row>
        <row r="377">
          <cell r="A377">
            <v>0</v>
          </cell>
          <cell r="B377">
            <v>0</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H377">
            <v>0</v>
          </cell>
          <cell r="CI377">
            <v>0</v>
          </cell>
          <cell r="CJ377">
            <v>0</v>
          </cell>
          <cell r="CK377">
            <v>0</v>
          </cell>
          <cell r="CL377">
            <v>0</v>
          </cell>
          <cell r="CM377">
            <v>0</v>
          </cell>
          <cell r="CN377">
            <v>0</v>
          </cell>
          <cell r="CO377">
            <v>0</v>
          </cell>
          <cell r="CP377">
            <v>0</v>
          </cell>
          <cell r="CQ377">
            <v>0</v>
          </cell>
          <cell r="CR377">
            <v>0</v>
          </cell>
          <cell r="CS377">
            <v>0</v>
          </cell>
          <cell r="CT377">
            <v>0</v>
          </cell>
          <cell r="CU377">
            <v>0</v>
          </cell>
          <cell r="CV377">
            <v>0</v>
          </cell>
          <cell r="CW377">
            <v>0</v>
          </cell>
          <cell r="CX377">
            <v>0</v>
          </cell>
          <cell r="CY377">
            <v>0</v>
          </cell>
          <cell r="CZ377">
            <v>0</v>
          </cell>
          <cell r="DA377">
            <v>0</v>
          </cell>
          <cell r="DB377">
            <v>0</v>
          </cell>
          <cell r="DC377">
            <v>0</v>
          </cell>
          <cell r="DD377">
            <v>0</v>
          </cell>
          <cell r="DE377">
            <v>0</v>
          </cell>
          <cell r="DF377">
            <v>0</v>
          </cell>
          <cell r="DG377">
            <v>0</v>
          </cell>
          <cell r="DH377">
            <v>0</v>
          </cell>
          <cell r="DI377">
            <v>0</v>
          </cell>
          <cell r="DJ377">
            <v>0</v>
          </cell>
          <cell r="DK377">
            <v>0</v>
          </cell>
          <cell r="DL377">
            <v>0</v>
          </cell>
          <cell r="DM377">
            <v>0</v>
          </cell>
        </row>
        <row r="378">
          <cell r="A378">
            <v>0</v>
          </cell>
          <cell r="B378">
            <v>0</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H378">
            <v>0</v>
          </cell>
          <cell r="CI378">
            <v>0</v>
          </cell>
          <cell r="CJ378">
            <v>0</v>
          </cell>
          <cell r="CK378">
            <v>0</v>
          </cell>
          <cell r="CL378">
            <v>0</v>
          </cell>
          <cell r="CM378">
            <v>0</v>
          </cell>
          <cell r="CN378">
            <v>0</v>
          </cell>
          <cell r="CO378">
            <v>0</v>
          </cell>
          <cell r="CP378">
            <v>0</v>
          </cell>
          <cell r="CQ378">
            <v>0</v>
          </cell>
          <cell r="CR378">
            <v>0</v>
          </cell>
          <cell r="CS378">
            <v>0</v>
          </cell>
          <cell r="CT378">
            <v>0</v>
          </cell>
          <cell r="CU378">
            <v>0</v>
          </cell>
          <cell r="CV378">
            <v>0</v>
          </cell>
          <cell r="CW378">
            <v>0</v>
          </cell>
          <cell r="CX378">
            <v>0</v>
          </cell>
          <cell r="CY378">
            <v>0</v>
          </cell>
          <cell r="CZ378">
            <v>0</v>
          </cell>
          <cell r="DA378">
            <v>0</v>
          </cell>
          <cell r="DB378">
            <v>0</v>
          </cell>
          <cell r="DC378">
            <v>0</v>
          </cell>
          <cell r="DD378">
            <v>0</v>
          </cell>
          <cell r="DE378">
            <v>0</v>
          </cell>
          <cell r="DF378">
            <v>0</v>
          </cell>
          <cell r="DG378">
            <v>0</v>
          </cell>
          <cell r="DH378">
            <v>0</v>
          </cell>
          <cell r="DI378">
            <v>0</v>
          </cell>
          <cell r="DJ378">
            <v>0</v>
          </cell>
          <cell r="DK378">
            <v>0</v>
          </cell>
          <cell r="DL378">
            <v>0</v>
          </cell>
          <cell r="DM378">
            <v>0</v>
          </cell>
        </row>
        <row r="379">
          <cell r="A379">
            <v>0</v>
          </cell>
          <cell r="B379">
            <v>0</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H379">
            <v>0</v>
          </cell>
          <cell r="CI379">
            <v>0</v>
          </cell>
          <cell r="CJ379">
            <v>0</v>
          </cell>
          <cell r="CK379">
            <v>0</v>
          </cell>
          <cell r="CL379">
            <v>0</v>
          </cell>
          <cell r="CM379">
            <v>0</v>
          </cell>
          <cell r="CN379">
            <v>0</v>
          </cell>
          <cell r="CO379">
            <v>0</v>
          </cell>
          <cell r="CP379">
            <v>0</v>
          </cell>
          <cell r="CQ379">
            <v>0</v>
          </cell>
          <cell r="CR379">
            <v>0</v>
          </cell>
          <cell r="CS379">
            <v>0</v>
          </cell>
          <cell r="CT379">
            <v>0</v>
          </cell>
          <cell r="CU379">
            <v>0</v>
          </cell>
          <cell r="CV379">
            <v>0</v>
          </cell>
          <cell r="CW379">
            <v>0</v>
          </cell>
          <cell r="CX379">
            <v>0</v>
          </cell>
          <cell r="CY379">
            <v>0</v>
          </cell>
          <cell r="CZ379">
            <v>0</v>
          </cell>
          <cell r="DA379">
            <v>0</v>
          </cell>
          <cell r="DB379">
            <v>0</v>
          </cell>
          <cell r="DC379">
            <v>0</v>
          </cell>
          <cell r="DD379">
            <v>0</v>
          </cell>
          <cell r="DE379">
            <v>0</v>
          </cell>
          <cell r="DF379">
            <v>0</v>
          </cell>
          <cell r="DG379">
            <v>0</v>
          </cell>
          <cell r="DH379">
            <v>0</v>
          </cell>
          <cell r="DI379">
            <v>0</v>
          </cell>
          <cell r="DJ379">
            <v>0</v>
          </cell>
          <cell r="DK379">
            <v>0</v>
          </cell>
          <cell r="DL379">
            <v>0</v>
          </cell>
          <cell r="DM379">
            <v>0</v>
          </cell>
        </row>
        <row r="380">
          <cell r="A380">
            <v>0</v>
          </cell>
          <cell r="B380">
            <v>0</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H380">
            <v>0</v>
          </cell>
          <cell r="CI380">
            <v>0</v>
          </cell>
          <cell r="CJ380">
            <v>0</v>
          </cell>
          <cell r="CK380">
            <v>0</v>
          </cell>
          <cell r="CL380">
            <v>0</v>
          </cell>
          <cell r="CM380">
            <v>0</v>
          </cell>
          <cell r="CN380">
            <v>0</v>
          </cell>
          <cell r="CO380">
            <v>0</v>
          </cell>
          <cell r="CP380">
            <v>0</v>
          </cell>
          <cell r="CQ380">
            <v>0</v>
          </cell>
          <cell r="CR380">
            <v>0</v>
          </cell>
          <cell r="CS380">
            <v>0</v>
          </cell>
          <cell r="CT380">
            <v>0</v>
          </cell>
          <cell r="CU380">
            <v>0</v>
          </cell>
          <cell r="CV380">
            <v>0</v>
          </cell>
          <cell r="CW380">
            <v>0</v>
          </cell>
          <cell r="CX380">
            <v>0</v>
          </cell>
          <cell r="CY380">
            <v>0</v>
          </cell>
          <cell r="CZ380">
            <v>0</v>
          </cell>
          <cell r="DA380">
            <v>0</v>
          </cell>
          <cell r="DB380">
            <v>0</v>
          </cell>
          <cell r="DC380">
            <v>0</v>
          </cell>
          <cell r="DD380">
            <v>0</v>
          </cell>
          <cell r="DE380">
            <v>0</v>
          </cell>
          <cell r="DF380">
            <v>0</v>
          </cell>
          <cell r="DG380">
            <v>0</v>
          </cell>
          <cell r="DH380">
            <v>0</v>
          </cell>
          <cell r="DI380">
            <v>0</v>
          </cell>
          <cell r="DJ380">
            <v>0</v>
          </cell>
          <cell r="DK380">
            <v>0</v>
          </cell>
          <cell r="DL380">
            <v>0</v>
          </cell>
          <cell r="DM380">
            <v>0</v>
          </cell>
        </row>
        <row r="381">
          <cell r="A381">
            <v>0</v>
          </cell>
          <cell r="B381">
            <v>0</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H381">
            <v>0</v>
          </cell>
          <cell r="CI381">
            <v>0</v>
          </cell>
          <cell r="CJ381">
            <v>0</v>
          </cell>
          <cell r="CK381">
            <v>0</v>
          </cell>
          <cell r="CL381">
            <v>0</v>
          </cell>
          <cell r="CM381">
            <v>0</v>
          </cell>
          <cell r="CN381">
            <v>0</v>
          </cell>
          <cell r="CO381">
            <v>0</v>
          </cell>
          <cell r="CP381">
            <v>0</v>
          </cell>
          <cell r="CQ381">
            <v>0</v>
          </cell>
          <cell r="CR381">
            <v>0</v>
          </cell>
          <cell r="CS381">
            <v>0</v>
          </cell>
          <cell r="CT381">
            <v>0</v>
          </cell>
          <cell r="CU381">
            <v>0</v>
          </cell>
          <cell r="CV381">
            <v>0</v>
          </cell>
          <cell r="CW381">
            <v>0</v>
          </cell>
          <cell r="CX381">
            <v>0</v>
          </cell>
          <cell r="CY381">
            <v>0</v>
          </cell>
          <cell r="CZ381">
            <v>0</v>
          </cell>
          <cell r="DA381">
            <v>0</v>
          </cell>
          <cell r="DB381">
            <v>0</v>
          </cell>
          <cell r="DC381">
            <v>0</v>
          </cell>
          <cell r="DD381">
            <v>0</v>
          </cell>
          <cell r="DE381">
            <v>0</v>
          </cell>
          <cell r="DF381">
            <v>0</v>
          </cell>
          <cell r="DG381">
            <v>0</v>
          </cell>
          <cell r="DH381">
            <v>0</v>
          </cell>
          <cell r="DI381">
            <v>0</v>
          </cell>
          <cell r="DJ381">
            <v>0</v>
          </cell>
          <cell r="DK381">
            <v>0</v>
          </cell>
          <cell r="DL381">
            <v>0</v>
          </cell>
          <cell r="DM381">
            <v>0</v>
          </cell>
        </row>
        <row r="382">
          <cell r="A382">
            <v>0</v>
          </cell>
          <cell r="B382">
            <v>0</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H382">
            <v>0</v>
          </cell>
          <cell r="CI382">
            <v>0</v>
          </cell>
          <cell r="CJ382">
            <v>0</v>
          </cell>
          <cell r="CK382">
            <v>0</v>
          </cell>
          <cell r="CL382">
            <v>0</v>
          </cell>
          <cell r="CM382">
            <v>0</v>
          </cell>
          <cell r="CN382">
            <v>0</v>
          </cell>
          <cell r="CO382">
            <v>0</v>
          </cell>
          <cell r="CP382">
            <v>0</v>
          </cell>
          <cell r="CQ382">
            <v>0</v>
          </cell>
          <cell r="CR382">
            <v>0</v>
          </cell>
          <cell r="CS382">
            <v>0</v>
          </cell>
          <cell r="CT382">
            <v>0</v>
          </cell>
          <cell r="CU382">
            <v>0</v>
          </cell>
          <cell r="CV382">
            <v>0</v>
          </cell>
          <cell r="CW382">
            <v>0</v>
          </cell>
          <cell r="CX382">
            <v>0</v>
          </cell>
          <cell r="CY382">
            <v>0</v>
          </cell>
          <cell r="CZ382">
            <v>0</v>
          </cell>
          <cell r="DA382">
            <v>0</v>
          </cell>
          <cell r="DB382">
            <v>0</v>
          </cell>
          <cell r="DC382">
            <v>0</v>
          </cell>
          <cell r="DD382">
            <v>0</v>
          </cell>
          <cell r="DE382">
            <v>0</v>
          </cell>
          <cell r="DF382">
            <v>0</v>
          </cell>
          <cell r="DG382">
            <v>0</v>
          </cell>
          <cell r="DH382">
            <v>0</v>
          </cell>
          <cell r="DI382">
            <v>0</v>
          </cell>
          <cell r="DJ382">
            <v>0</v>
          </cell>
          <cell r="DK382">
            <v>0</v>
          </cell>
          <cell r="DL382">
            <v>0</v>
          </cell>
          <cell r="DM382">
            <v>0</v>
          </cell>
        </row>
        <row r="383">
          <cell r="A383">
            <v>0</v>
          </cell>
          <cell r="B383">
            <v>0</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H383">
            <v>0</v>
          </cell>
          <cell r="CI383">
            <v>0</v>
          </cell>
          <cell r="CJ383">
            <v>0</v>
          </cell>
          <cell r="CK383">
            <v>0</v>
          </cell>
          <cell r="CL383">
            <v>0</v>
          </cell>
          <cell r="CM383">
            <v>0</v>
          </cell>
          <cell r="CN383">
            <v>0</v>
          </cell>
          <cell r="CO383">
            <v>0</v>
          </cell>
          <cell r="CP383">
            <v>0</v>
          </cell>
          <cell r="CQ383">
            <v>0</v>
          </cell>
          <cell r="CR383">
            <v>0</v>
          </cell>
          <cell r="CS383">
            <v>0</v>
          </cell>
          <cell r="CT383">
            <v>0</v>
          </cell>
          <cell r="CU383">
            <v>0</v>
          </cell>
          <cell r="CV383">
            <v>0</v>
          </cell>
          <cell r="CW383">
            <v>0</v>
          </cell>
          <cell r="CX383">
            <v>0</v>
          </cell>
          <cell r="CY383">
            <v>0</v>
          </cell>
          <cell r="CZ383">
            <v>0</v>
          </cell>
          <cell r="DA383">
            <v>0</v>
          </cell>
          <cell r="DB383">
            <v>0</v>
          </cell>
          <cell r="DC383">
            <v>0</v>
          </cell>
          <cell r="DD383">
            <v>0</v>
          </cell>
          <cell r="DE383">
            <v>0</v>
          </cell>
          <cell r="DF383">
            <v>0</v>
          </cell>
          <cell r="DG383">
            <v>0</v>
          </cell>
          <cell r="DH383">
            <v>0</v>
          </cell>
          <cell r="DI383">
            <v>0</v>
          </cell>
          <cell r="DJ383">
            <v>0</v>
          </cell>
          <cell r="DK383">
            <v>0</v>
          </cell>
          <cell r="DL383">
            <v>0</v>
          </cell>
          <cell r="DM383">
            <v>0</v>
          </cell>
        </row>
        <row r="384">
          <cell r="A384">
            <v>0</v>
          </cell>
          <cell r="B384">
            <v>0</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H384">
            <v>0</v>
          </cell>
          <cell r="CI384">
            <v>0</v>
          </cell>
          <cell r="CJ384">
            <v>0</v>
          </cell>
          <cell r="CK384">
            <v>0</v>
          </cell>
          <cell r="CL384">
            <v>0</v>
          </cell>
          <cell r="CM384">
            <v>0</v>
          </cell>
          <cell r="CN384">
            <v>0</v>
          </cell>
          <cell r="CO384">
            <v>0</v>
          </cell>
          <cell r="CP384">
            <v>0</v>
          </cell>
          <cell r="CQ384">
            <v>0</v>
          </cell>
          <cell r="CR384">
            <v>0</v>
          </cell>
          <cell r="CS384">
            <v>0</v>
          </cell>
          <cell r="CT384">
            <v>0</v>
          </cell>
          <cell r="CU384">
            <v>0</v>
          </cell>
          <cell r="CV384">
            <v>0</v>
          </cell>
          <cell r="CW384">
            <v>0</v>
          </cell>
          <cell r="CX384">
            <v>0</v>
          </cell>
          <cell r="CY384">
            <v>0</v>
          </cell>
          <cell r="CZ384">
            <v>0</v>
          </cell>
          <cell r="DA384">
            <v>0</v>
          </cell>
          <cell r="DB384">
            <v>0</v>
          </cell>
          <cell r="DC384">
            <v>0</v>
          </cell>
          <cell r="DD384">
            <v>0</v>
          </cell>
          <cell r="DE384">
            <v>0</v>
          </cell>
          <cell r="DF384">
            <v>0</v>
          </cell>
          <cell r="DG384">
            <v>0</v>
          </cell>
          <cell r="DH384">
            <v>0</v>
          </cell>
          <cell r="DI384">
            <v>0</v>
          </cell>
          <cell r="DJ384">
            <v>0</v>
          </cell>
          <cell r="DK384">
            <v>0</v>
          </cell>
          <cell r="DL384">
            <v>0</v>
          </cell>
          <cell r="DM384">
            <v>0</v>
          </cell>
        </row>
        <row r="385">
          <cell r="A385">
            <v>0</v>
          </cell>
          <cell r="B385">
            <v>0</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H385">
            <v>0</v>
          </cell>
          <cell r="CI385">
            <v>0</v>
          </cell>
          <cell r="CJ385">
            <v>0</v>
          </cell>
          <cell r="CK385">
            <v>0</v>
          </cell>
          <cell r="CL385">
            <v>0</v>
          </cell>
          <cell r="CM385">
            <v>0</v>
          </cell>
          <cell r="CN385">
            <v>0</v>
          </cell>
          <cell r="CO385">
            <v>0</v>
          </cell>
          <cell r="CP385">
            <v>0</v>
          </cell>
          <cell r="CQ385">
            <v>0</v>
          </cell>
          <cell r="CR385">
            <v>0</v>
          </cell>
          <cell r="CS385">
            <v>0</v>
          </cell>
          <cell r="CT385">
            <v>0</v>
          </cell>
          <cell r="CU385">
            <v>0</v>
          </cell>
          <cell r="CV385">
            <v>0</v>
          </cell>
          <cell r="CW385">
            <v>0</v>
          </cell>
          <cell r="CX385">
            <v>0</v>
          </cell>
          <cell r="CY385">
            <v>0</v>
          </cell>
          <cell r="CZ385">
            <v>0</v>
          </cell>
          <cell r="DA385">
            <v>0</v>
          </cell>
          <cell r="DB385">
            <v>0</v>
          </cell>
          <cell r="DC385">
            <v>0</v>
          </cell>
          <cell r="DD385">
            <v>0</v>
          </cell>
          <cell r="DE385">
            <v>0</v>
          </cell>
          <cell r="DF385">
            <v>0</v>
          </cell>
          <cell r="DG385">
            <v>0</v>
          </cell>
          <cell r="DH385">
            <v>0</v>
          </cell>
          <cell r="DI385">
            <v>0</v>
          </cell>
          <cell r="DJ385">
            <v>0</v>
          </cell>
          <cell r="DK385">
            <v>0</v>
          </cell>
          <cell r="DL385">
            <v>0</v>
          </cell>
          <cell r="DM385">
            <v>0</v>
          </cell>
        </row>
        <row r="386">
          <cell r="A386">
            <v>0</v>
          </cell>
          <cell r="B386">
            <v>0</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H386">
            <v>0</v>
          </cell>
          <cell r="CI386">
            <v>0</v>
          </cell>
          <cell r="CJ386">
            <v>0</v>
          </cell>
          <cell r="CK386">
            <v>0</v>
          </cell>
          <cell r="CL386">
            <v>0</v>
          </cell>
          <cell r="CM386">
            <v>0</v>
          </cell>
          <cell r="CN386">
            <v>0</v>
          </cell>
          <cell r="CO386">
            <v>0</v>
          </cell>
          <cell r="CP386">
            <v>0</v>
          </cell>
          <cell r="CQ386">
            <v>0</v>
          </cell>
          <cell r="CR386">
            <v>0</v>
          </cell>
          <cell r="CS386">
            <v>0</v>
          </cell>
          <cell r="CT386">
            <v>0</v>
          </cell>
          <cell r="CU386">
            <v>0</v>
          </cell>
          <cell r="CV386">
            <v>0</v>
          </cell>
          <cell r="CW386">
            <v>0</v>
          </cell>
          <cell r="CX386">
            <v>0</v>
          </cell>
          <cell r="CY386">
            <v>0</v>
          </cell>
          <cell r="CZ386">
            <v>0</v>
          </cell>
          <cell r="DA386">
            <v>0</v>
          </cell>
          <cell r="DB386">
            <v>0</v>
          </cell>
          <cell r="DC386">
            <v>0</v>
          </cell>
          <cell r="DD386">
            <v>0</v>
          </cell>
          <cell r="DE386">
            <v>0</v>
          </cell>
          <cell r="DF386">
            <v>0</v>
          </cell>
          <cell r="DG386">
            <v>0</v>
          </cell>
          <cell r="DH386">
            <v>0</v>
          </cell>
          <cell r="DI386">
            <v>0</v>
          </cell>
          <cell r="DJ386">
            <v>0</v>
          </cell>
          <cell r="DK386">
            <v>0</v>
          </cell>
          <cell r="DL386">
            <v>0</v>
          </cell>
          <cell r="DM386">
            <v>0</v>
          </cell>
        </row>
        <row r="387">
          <cell r="A387">
            <v>0</v>
          </cell>
          <cell r="B387">
            <v>0</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H387">
            <v>0</v>
          </cell>
          <cell r="CI387">
            <v>0</v>
          </cell>
          <cell r="CJ387">
            <v>0</v>
          </cell>
          <cell r="CK387">
            <v>0</v>
          </cell>
          <cell r="CL387">
            <v>0</v>
          </cell>
          <cell r="CM387">
            <v>0</v>
          </cell>
          <cell r="CN387">
            <v>0</v>
          </cell>
          <cell r="CO387">
            <v>0</v>
          </cell>
          <cell r="CP387">
            <v>0</v>
          </cell>
          <cell r="CQ387">
            <v>0</v>
          </cell>
          <cell r="CR387">
            <v>0</v>
          </cell>
          <cell r="CS387">
            <v>0</v>
          </cell>
          <cell r="CT387">
            <v>0</v>
          </cell>
          <cell r="CU387">
            <v>0</v>
          </cell>
          <cell r="CV387">
            <v>0</v>
          </cell>
          <cell r="CW387">
            <v>0</v>
          </cell>
          <cell r="CX387">
            <v>0</v>
          </cell>
          <cell r="CY387">
            <v>0</v>
          </cell>
          <cell r="CZ387">
            <v>0</v>
          </cell>
          <cell r="DA387">
            <v>0</v>
          </cell>
          <cell r="DB387">
            <v>0</v>
          </cell>
          <cell r="DC387">
            <v>0</v>
          </cell>
          <cell r="DD387">
            <v>0</v>
          </cell>
          <cell r="DE387">
            <v>0</v>
          </cell>
          <cell r="DF387">
            <v>0</v>
          </cell>
          <cell r="DG387">
            <v>0</v>
          </cell>
          <cell r="DH387">
            <v>0</v>
          </cell>
          <cell r="DI387">
            <v>0</v>
          </cell>
          <cell r="DJ387">
            <v>0</v>
          </cell>
          <cell r="DK387">
            <v>0</v>
          </cell>
          <cell r="DL387">
            <v>0</v>
          </cell>
          <cell r="DM387">
            <v>0</v>
          </cell>
        </row>
        <row r="388">
          <cell r="A388">
            <v>0</v>
          </cell>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H388">
            <v>0</v>
          </cell>
          <cell r="CI388">
            <v>0</v>
          </cell>
          <cell r="CJ388">
            <v>0</v>
          </cell>
          <cell r="CK388">
            <v>0</v>
          </cell>
          <cell r="CL388">
            <v>0</v>
          </cell>
          <cell r="CM388">
            <v>0</v>
          </cell>
          <cell r="CN388">
            <v>0</v>
          </cell>
          <cell r="CO388">
            <v>0</v>
          </cell>
          <cell r="CP388">
            <v>0</v>
          </cell>
          <cell r="CQ388">
            <v>0</v>
          </cell>
          <cell r="CR388">
            <v>0</v>
          </cell>
          <cell r="CS388">
            <v>0</v>
          </cell>
          <cell r="CT388">
            <v>0</v>
          </cell>
          <cell r="CU388">
            <v>0</v>
          </cell>
          <cell r="CV388">
            <v>0</v>
          </cell>
          <cell r="CW388">
            <v>0</v>
          </cell>
          <cell r="CX388">
            <v>0</v>
          </cell>
          <cell r="CY388">
            <v>0</v>
          </cell>
          <cell r="CZ388">
            <v>0</v>
          </cell>
          <cell r="DA388">
            <v>0</v>
          </cell>
          <cell r="DB388">
            <v>0</v>
          </cell>
          <cell r="DC388">
            <v>0</v>
          </cell>
          <cell r="DD388">
            <v>0</v>
          </cell>
          <cell r="DE388">
            <v>0</v>
          </cell>
          <cell r="DF388">
            <v>0</v>
          </cell>
          <cell r="DG388">
            <v>0</v>
          </cell>
          <cell r="DH388">
            <v>0</v>
          </cell>
          <cell r="DI388">
            <v>0</v>
          </cell>
          <cell r="DJ388">
            <v>0</v>
          </cell>
          <cell r="DK388">
            <v>0</v>
          </cell>
          <cell r="DL388">
            <v>0</v>
          </cell>
          <cell r="DM388">
            <v>0</v>
          </cell>
        </row>
        <row r="389">
          <cell r="A389">
            <v>0</v>
          </cell>
          <cell r="B389">
            <v>0</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H389">
            <v>0</v>
          </cell>
          <cell r="CI389">
            <v>0</v>
          </cell>
          <cell r="CJ389">
            <v>0</v>
          </cell>
          <cell r="CK389">
            <v>0</v>
          </cell>
          <cell r="CL389">
            <v>0</v>
          </cell>
          <cell r="CM389">
            <v>0</v>
          </cell>
          <cell r="CN389">
            <v>0</v>
          </cell>
          <cell r="CO389">
            <v>0</v>
          </cell>
          <cell r="CP389">
            <v>0</v>
          </cell>
          <cell r="CQ389">
            <v>0</v>
          </cell>
          <cell r="CR389">
            <v>0</v>
          </cell>
          <cell r="CS389">
            <v>0</v>
          </cell>
          <cell r="CT389">
            <v>0</v>
          </cell>
          <cell r="CU389">
            <v>0</v>
          </cell>
          <cell r="CV389">
            <v>0</v>
          </cell>
          <cell r="CW389">
            <v>0</v>
          </cell>
          <cell r="CX389">
            <v>0</v>
          </cell>
          <cell r="CY389">
            <v>0</v>
          </cell>
          <cell r="CZ389">
            <v>0</v>
          </cell>
          <cell r="DA389">
            <v>0</v>
          </cell>
          <cell r="DB389">
            <v>0</v>
          </cell>
          <cell r="DC389">
            <v>0</v>
          </cell>
          <cell r="DD389">
            <v>0</v>
          </cell>
          <cell r="DE389">
            <v>0</v>
          </cell>
          <cell r="DF389">
            <v>0</v>
          </cell>
          <cell r="DG389">
            <v>0</v>
          </cell>
          <cell r="DH389">
            <v>0</v>
          </cell>
          <cell r="DI389">
            <v>0</v>
          </cell>
          <cell r="DJ389">
            <v>0</v>
          </cell>
          <cell r="DK389">
            <v>0</v>
          </cell>
          <cell r="DL389">
            <v>0</v>
          </cell>
          <cell r="DM389">
            <v>0</v>
          </cell>
        </row>
        <row r="390">
          <cell r="A390">
            <v>0</v>
          </cell>
          <cell r="B390">
            <v>0</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H390">
            <v>0</v>
          </cell>
          <cell r="CI390">
            <v>0</v>
          </cell>
          <cell r="CJ390">
            <v>0</v>
          </cell>
          <cell r="CK390">
            <v>0</v>
          </cell>
          <cell r="CL390">
            <v>0</v>
          </cell>
          <cell r="CM390">
            <v>0</v>
          </cell>
          <cell r="CN390">
            <v>0</v>
          </cell>
          <cell r="CO390">
            <v>0</v>
          </cell>
          <cell r="CP390">
            <v>0</v>
          </cell>
          <cell r="CQ390">
            <v>0</v>
          </cell>
          <cell r="CR390">
            <v>0</v>
          </cell>
          <cell r="CS390">
            <v>0</v>
          </cell>
          <cell r="CT390">
            <v>0</v>
          </cell>
          <cell r="CU390">
            <v>0</v>
          </cell>
          <cell r="CV390">
            <v>0</v>
          </cell>
          <cell r="CW390">
            <v>0</v>
          </cell>
          <cell r="CX390">
            <v>0</v>
          </cell>
          <cell r="CY390">
            <v>0</v>
          </cell>
          <cell r="CZ390">
            <v>0</v>
          </cell>
          <cell r="DA390">
            <v>0</v>
          </cell>
          <cell r="DB390">
            <v>0</v>
          </cell>
          <cell r="DC390">
            <v>0</v>
          </cell>
          <cell r="DD390">
            <v>0</v>
          </cell>
          <cell r="DE390">
            <v>0</v>
          </cell>
          <cell r="DF390">
            <v>0</v>
          </cell>
          <cell r="DG390">
            <v>0</v>
          </cell>
          <cell r="DH390">
            <v>0</v>
          </cell>
          <cell r="DI390">
            <v>0</v>
          </cell>
          <cell r="DJ390">
            <v>0</v>
          </cell>
          <cell r="DK390">
            <v>0</v>
          </cell>
          <cell r="DL390">
            <v>0</v>
          </cell>
          <cell r="DM390">
            <v>0</v>
          </cell>
        </row>
        <row r="391">
          <cell r="A391">
            <v>0</v>
          </cell>
          <cell r="B391">
            <v>0</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H391">
            <v>0</v>
          </cell>
          <cell r="CI391">
            <v>0</v>
          </cell>
          <cell r="CJ391">
            <v>0</v>
          </cell>
          <cell r="CK391">
            <v>0</v>
          </cell>
          <cell r="CL391">
            <v>0</v>
          </cell>
          <cell r="CM391">
            <v>0</v>
          </cell>
          <cell r="CN391">
            <v>0</v>
          </cell>
          <cell r="CO391">
            <v>0</v>
          </cell>
          <cell r="CP391">
            <v>0</v>
          </cell>
          <cell r="CQ391">
            <v>0</v>
          </cell>
          <cell r="CR391">
            <v>0</v>
          </cell>
          <cell r="CS391">
            <v>0</v>
          </cell>
          <cell r="CT391">
            <v>0</v>
          </cell>
          <cell r="CU391">
            <v>0</v>
          </cell>
          <cell r="CV391">
            <v>0</v>
          </cell>
          <cell r="CW391">
            <v>0</v>
          </cell>
          <cell r="CX391">
            <v>0</v>
          </cell>
          <cell r="CY391">
            <v>0</v>
          </cell>
          <cell r="CZ391">
            <v>0</v>
          </cell>
          <cell r="DA391">
            <v>0</v>
          </cell>
          <cell r="DB391">
            <v>0</v>
          </cell>
          <cell r="DC391">
            <v>0</v>
          </cell>
          <cell r="DD391">
            <v>0</v>
          </cell>
          <cell r="DE391">
            <v>0</v>
          </cell>
          <cell r="DF391">
            <v>0</v>
          </cell>
          <cell r="DG391">
            <v>0</v>
          </cell>
          <cell r="DH391">
            <v>0</v>
          </cell>
          <cell r="DI391">
            <v>0</v>
          </cell>
          <cell r="DJ391">
            <v>0</v>
          </cell>
          <cell r="DK391">
            <v>0</v>
          </cell>
          <cell r="DL391">
            <v>0</v>
          </cell>
          <cell r="DM391">
            <v>0</v>
          </cell>
        </row>
        <row r="392">
          <cell r="A392">
            <v>0</v>
          </cell>
          <cell r="B392">
            <v>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H392">
            <v>0</v>
          </cell>
          <cell r="CI392">
            <v>0</v>
          </cell>
          <cell r="CJ392">
            <v>0</v>
          </cell>
          <cell r="CK392">
            <v>0</v>
          </cell>
          <cell r="CL392">
            <v>0</v>
          </cell>
          <cell r="CM392">
            <v>0</v>
          </cell>
          <cell r="CN392">
            <v>0</v>
          </cell>
          <cell r="CO392">
            <v>0</v>
          </cell>
          <cell r="CP392">
            <v>0</v>
          </cell>
          <cell r="CQ392">
            <v>0</v>
          </cell>
          <cell r="CR392">
            <v>0</v>
          </cell>
          <cell r="CS392">
            <v>0</v>
          </cell>
          <cell r="CT392">
            <v>0</v>
          </cell>
          <cell r="CU392">
            <v>0</v>
          </cell>
          <cell r="CV392">
            <v>0</v>
          </cell>
          <cell r="CW392">
            <v>0</v>
          </cell>
          <cell r="CX392">
            <v>0</v>
          </cell>
          <cell r="CY392">
            <v>0</v>
          </cell>
          <cell r="CZ392">
            <v>0</v>
          </cell>
          <cell r="DA392">
            <v>0</v>
          </cell>
          <cell r="DB392">
            <v>0</v>
          </cell>
          <cell r="DC392">
            <v>0</v>
          </cell>
          <cell r="DD392">
            <v>0</v>
          </cell>
          <cell r="DE392">
            <v>0</v>
          </cell>
          <cell r="DF392">
            <v>0</v>
          </cell>
          <cell r="DG392">
            <v>0</v>
          </cell>
          <cell r="DH392">
            <v>0</v>
          </cell>
          <cell r="DI392">
            <v>0</v>
          </cell>
          <cell r="DJ392">
            <v>0</v>
          </cell>
          <cell r="DK392">
            <v>0</v>
          </cell>
          <cell r="DL392">
            <v>0</v>
          </cell>
          <cell r="DM392">
            <v>0</v>
          </cell>
        </row>
        <row r="393">
          <cell r="A393">
            <v>0</v>
          </cell>
          <cell r="B393">
            <v>0</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H393">
            <v>0</v>
          </cell>
          <cell r="CI393">
            <v>0</v>
          </cell>
          <cell r="CJ393">
            <v>0</v>
          </cell>
          <cell r="CK393">
            <v>0</v>
          </cell>
          <cell r="CL393">
            <v>0</v>
          </cell>
          <cell r="CM393">
            <v>0</v>
          </cell>
          <cell r="CN393">
            <v>0</v>
          </cell>
          <cell r="CO393">
            <v>0</v>
          </cell>
          <cell r="CP393">
            <v>0</v>
          </cell>
          <cell r="CQ393">
            <v>0</v>
          </cell>
          <cell r="CR393">
            <v>0</v>
          </cell>
          <cell r="CS393">
            <v>0</v>
          </cell>
          <cell r="CT393">
            <v>0</v>
          </cell>
          <cell r="CU393">
            <v>0</v>
          </cell>
          <cell r="CV393">
            <v>0</v>
          </cell>
          <cell r="CW393">
            <v>0</v>
          </cell>
          <cell r="CX393">
            <v>0</v>
          </cell>
          <cell r="CY393">
            <v>0</v>
          </cell>
          <cell r="CZ393">
            <v>0</v>
          </cell>
          <cell r="DA393">
            <v>0</v>
          </cell>
          <cell r="DB393">
            <v>0</v>
          </cell>
          <cell r="DC393">
            <v>0</v>
          </cell>
          <cell r="DD393">
            <v>0</v>
          </cell>
          <cell r="DE393">
            <v>0</v>
          </cell>
          <cell r="DF393">
            <v>0</v>
          </cell>
          <cell r="DG393">
            <v>0</v>
          </cell>
          <cell r="DH393">
            <v>0</v>
          </cell>
          <cell r="DI393">
            <v>0</v>
          </cell>
          <cell r="DJ393">
            <v>0</v>
          </cell>
          <cell r="DK393">
            <v>0</v>
          </cell>
          <cell r="DL393">
            <v>0</v>
          </cell>
          <cell r="DM393">
            <v>0</v>
          </cell>
        </row>
        <row r="394">
          <cell r="A394">
            <v>0</v>
          </cell>
          <cell r="B394">
            <v>0</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H394">
            <v>0</v>
          </cell>
          <cell r="CI394">
            <v>0</v>
          </cell>
          <cell r="CJ394">
            <v>0</v>
          </cell>
          <cell r="CK394">
            <v>0</v>
          </cell>
          <cell r="CL394">
            <v>0</v>
          </cell>
          <cell r="CM394">
            <v>0</v>
          </cell>
          <cell r="CN394">
            <v>0</v>
          </cell>
          <cell r="CO394">
            <v>0</v>
          </cell>
          <cell r="CP394">
            <v>0</v>
          </cell>
          <cell r="CQ394">
            <v>0</v>
          </cell>
          <cell r="CR394">
            <v>0</v>
          </cell>
          <cell r="CS394">
            <v>0</v>
          </cell>
          <cell r="CT394">
            <v>0</v>
          </cell>
          <cell r="CU394">
            <v>0</v>
          </cell>
          <cell r="CV394">
            <v>0</v>
          </cell>
          <cell r="CW394">
            <v>0</v>
          </cell>
          <cell r="CX394">
            <v>0</v>
          </cell>
          <cell r="CY394">
            <v>0</v>
          </cell>
          <cell r="CZ394">
            <v>0</v>
          </cell>
          <cell r="DA394">
            <v>0</v>
          </cell>
          <cell r="DB394">
            <v>0</v>
          </cell>
          <cell r="DC394">
            <v>0</v>
          </cell>
          <cell r="DD394">
            <v>0</v>
          </cell>
          <cell r="DE394">
            <v>0</v>
          </cell>
          <cell r="DF394">
            <v>0</v>
          </cell>
          <cell r="DG394">
            <v>0</v>
          </cell>
          <cell r="DH394">
            <v>0</v>
          </cell>
          <cell r="DI394">
            <v>0</v>
          </cell>
          <cell r="DJ394">
            <v>0</v>
          </cell>
          <cell r="DK394">
            <v>0</v>
          </cell>
          <cell r="DL394">
            <v>0</v>
          </cell>
          <cell r="DM394">
            <v>0</v>
          </cell>
        </row>
        <row r="395">
          <cell r="A395">
            <v>0</v>
          </cell>
          <cell r="B395">
            <v>0</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H395">
            <v>0</v>
          </cell>
          <cell r="CI395">
            <v>0</v>
          </cell>
          <cell r="CJ395">
            <v>0</v>
          </cell>
          <cell r="CK395">
            <v>0</v>
          </cell>
          <cell r="CL395">
            <v>0</v>
          </cell>
          <cell r="CM395">
            <v>0</v>
          </cell>
          <cell r="CN395">
            <v>0</v>
          </cell>
          <cell r="CO395">
            <v>0</v>
          </cell>
          <cell r="CP395">
            <v>0</v>
          </cell>
          <cell r="CQ395">
            <v>0</v>
          </cell>
          <cell r="CR395">
            <v>0</v>
          </cell>
          <cell r="CS395">
            <v>0</v>
          </cell>
          <cell r="CT395">
            <v>0</v>
          </cell>
          <cell r="CU395">
            <v>0</v>
          </cell>
          <cell r="CV395">
            <v>0</v>
          </cell>
          <cell r="CW395">
            <v>0</v>
          </cell>
          <cell r="CX395">
            <v>0</v>
          </cell>
          <cell r="CY395">
            <v>0</v>
          </cell>
          <cell r="CZ395">
            <v>0</v>
          </cell>
          <cell r="DA395">
            <v>0</v>
          </cell>
          <cell r="DB395">
            <v>0</v>
          </cell>
          <cell r="DC395">
            <v>0</v>
          </cell>
          <cell r="DD395">
            <v>0</v>
          </cell>
          <cell r="DE395">
            <v>0</v>
          </cell>
          <cell r="DF395">
            <v>0</v>
          </cell>
          <cell r="DG395">
            <v>0</v>
          </cell>
          <cell r="DH395">
            <v>0</v>
          </cell>
          <cell r="DI395">
            <v>0</v>
          </cell>
          <cell r="DJ395">
            <v>0</v>
          </cell>
          <cell r="DK395">
            <v>0</v>
          </cell>
          <cell r="DL395">
            <v>0</v>
          </cell>
          <cell r="DM395">
            <v>0</v>
          </cell>
        </row>
        <row r="396">
          <cell r="A396">
            <v>0</v>
          </cell>
          <cell r="B396">
            <v>0</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H396">
            <v>0</v>
          </cell>
          <cell r="CI396">
            <v>0</v>
          </cell>
          <cell r="CJ396">
            <v>0</v>
          </cell>
          <cell r="CK396">
            <v>0</v>
          </cell>
          <cell r="CL396">
            <v>0</v>
          </cell>
          <cell r="CM396">
            <v>0</v>
          </cell>
          <cell r="CN396">
            <v>0</v>
          </cell>
          <cell r="CO396">
            <v>0</v>
          </cell>
          <cell r="CP396">
            <v>0</v>
          </cell>
          <cell r="CQ396">
            <v>0</v>
          </cell>
          <cell r="CR396">
            <v>0</v>
          </cell>
          <cell r="CS396">
            <v>0</v>
          </cell>
          <cell r="CT396">
            <v>0</v>
          </cell>
          <cell r="CU396">
            <v>0</v>
          </cell>
          <cell r="CV396">
            <v>0</v>
          </cell>
          <cell r="CW396">
            <v>0</v>
          </cell>
          <cell r="CX396">
            <v>0</v>
          </cell>
          <cell r="CY396">
            <v>0</v>
          </cell>
          <cell r="CZ396">
            <v>0</v>
          </cell>
          <cell r="DA396">
            <v>0</v>
          </cell>
          <cell r="DB396">
            <v>0</v>
          </cell>
          <cell r="DC396">
            <v>0</v>
          </cell>
          <cell r="DD396">
            <v>0</v>
          </cell>
          <cell r="DE396">
            <v>0</v>
          </cell>
          <cell r="DF396">
            <v>0</v>
          </cell>
          <cell r="DG396">
            <v>0</v>
          </cell>
          <cell r="DH396">
            <v>0</v>
          </cell>
          <cell r="DI396">
            <v>0</v>
          </cell>
          <cell r="DJ396">
            <v>0</v>
          </cell>
          <cell r="DK396">
            <v>0</v>
          </cell>
          <cell r="DL396">
            <v>0</v>
          </cell>
          <cell r="DM396">
            <v>0</v>
          </cell>
        </row>
        <row r="397">
          <cell r="A397">
            <v>0</v>
          </cell>
          <cell r="B397">
            <v>0</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H397">
            <v>0</v>
          </cell>
          <cell r="CI397">
            <v>0</v>
          </cell>
          <cell r="CJ397">
            <v>0</v>
          </cell>
          <cell r="CK397">
            <v>0</v>
          </cell>
          <cell r="CL397">
            <v>0</v>
          </cell>
          <cell r="CM397">
            <v>0</v>
          </cell>
          <cell r="CN397">
            <v>0</v>
          </cell>
          <cell r="CO397">
            <v>0</v>
          </cell>
          <cell r="CP397">
            <v>0</v>
          </cell>
          <cell r="CQ397">
            <v>0</v>
          </cell>
          <cell r="CR397">
            <v>0</v>
          </cell>
          <cell r="CS397">
            <v>0</v>
          </cell>
          <cell r="CT397">
            <v>0</v>
          </cell>
          <cell r="CU397">
            <v>0</v>
          </cell>
          <cell r="CV397">
            <v>0</v>
          </cell>
          <cell r="CW397">
            <v>0</v>
          </cell>
          <cell r="CX397">
            <v>0</v>
          </cell>
          <cell r="CY397">
            <v>0</v>
          </cell>
          <cell r="CZ397">
            <v>0</v>
          </cell>
          <cell r="DA397">
            <v>0</v>
          </cell>
          <cell r="DB397">
            <v>0</v>
          </cell>
          <cell r="DC397">
            <v>0</v>
          </cell>
          <cell r="DD397">
            <v>0</v>
          </cell>
          <cell r="DE397">
            <v>0</v>
          </cell>
          <cell r="DF397">
            <v>0</v>
          </cell>
          <cell r="DG397">
            <v>0</v>
          </cell>
          <cell r="DH397">
            <v>0</v>
          </cell>
          <cell r="DI397">
            <v>0</v>
          </cell>
          <cell r="DJ397">
            <v>0</v>
          </cell>
          <cell r="DK397">
            <v>0</v>
          </cell>
          <cell r="DL397">
            <v>0</v>
          </cell>
          <cell r="DM397">
            <v>0</v>
          </cell>
        </row>
        <row r="398">
          <cell r="A398">
            <v>0</v>
          </cell>
          <cell r="B398">
            <v>0</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H398">
            <v>0</v>
          </cell>
          <cell r="CI398">
            <v>0</v>
          </cell>
          <cell r="CJ398">
            <v>0</v>
          </cell>
          <cell r="CK398">
            <v>0</v>
          </cell>
          <cell r="CL398">
            <v>0</v>
          </cell>
          <cell r="CM398">
            <v>0</v>
          </cell>
          <cell r="CN398">
            <v>0</v>
          </cell>
          <cell r="CO398">
            <v>0</v>
          </cell>
          <cell r="CP398">
            <v>0</v>
          </cell>
          <cell r="CQ398">
            <v>0</v>
          </cell>
          <cell r="CR398">
            <v>0</v>
          </cell>
          <cell r="CS398">
            <v>0</v>
          </cell>
          <cell r="CT398">
            <v>0</v>
          </cell>
          <cell r="CU398">
            <v>0</v>
          </cell>
          <cell r="CV398">
            <v>0</v>
          </cell>
          <cell r="CW398">
            <v>0</v>
          </cell>
          <cell r="CX398">
            <v>0</v>
          </cell>
          <cell r="CY398">
            <v>0</v>
          </cell>
          <cell r="CZ398">
            <v>0</v>
          </cell>
          <cell r="DA398">
            <v>0</v>
          </cell>
          <cell r="DB398">
            <v>0</v>
          </cell>
          <cell r="DC398">
            <v>0</v>
          </cell>
          <cell r="DD398">
            <v>0</v>
          </cell>
          <cell r="DE398">
            <v>0</v>
          </cell>
          <cell r="DF398">
            <v>0</v>
          </cell>
          <cell r="DG398">
            <v>0</v>
          </cell>
          <cell r="DH398">
            <v>0</v>
          </cell>
          <cell r="DI398">
            <v>0</v>
          </cell>
          <cell r="DJ398">
            <v>0</v>
          </cell>
          <cell r="DK398">
            <v>0</v>
          </cell>
          <cell r="DL398">
            <v>0</v>
          </cell>
          <cell r="DM398">
            <v>0</v>
          </cell>
        </row>
        <row r="399">
          <cell r="A399">
            <v>0</v>
          </cell>
          <cell r="B399">
            <v>0</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H399">
            <v>0</v>
          </cell>
          <cell r="CI399">
            <v>0</v>
          </cell>
          <cell r="CJ399">
            <v>0</v>
          </cell>
          <cell r="CK399">
            <v>0</v>
          </cell>
          <cell r="CL399">
            <v>0</v>
          </cell>
          <cell r="CM399">
            <v>0</v>
          </cell>
          <cell r="CN399">
            <v>0</v>
          </cell>
          <cell r="CO399">
            <v>0</v>
          </cell>
          <cell r="CP399">
            <v>0</v>
          </cell>
          <cell r="CQ399">
            <v>0</v>
          </cell>
          <cell r="CR399">
            <v>0</v>
          </cell>
          <cell r="CS399">
            <v>0</v>
          </cell>
          <cell r="CT399">
            <v>0</v>
          </cell>
          <cell r="CU399">
            <v>0</v>
          </cell>
          <cell r="CV399">
            <v>0</v>
          </cell>
          <cell r="CW399">
            <v>0</v>
          </cell>
          <cell r="CX399">
            <v>0</v>
          </cell>
          <cell r="CY399">
            <v>0</v>
          </cell>
          <cell r="CZ399">
            <v>0</v>
          </cell>
          <cell r="DA399">
            <v>0</v>
          </cell>
          <cell r="DB399">
            <v>0</v>
          </cell>
          <cell r="DC399">
            <v>0</v>
          </cell>
          <cell r="DD399">
            <v>0</v>
          </cell>
          <cell r="DE399">
            <v>0</v>
          </cell>
          <cell r="DF399">
            <v>0</v>
          </cell>
          <cell r="DG399">
            <v>0</v>
          </cell>
          <cell r="DH399">
            <v>0</v>
          </cell>
          <cell r="DI399">
            <v>0</v>
          </cell>
          <cell r="DJ399">
            <v>0</v>
          </cell>
          <cell r="DK399">
            <v>0</v>
          </cell>
          <cell r="DL399">
            <v>0</v>
          </cell>
          <cell r="DM399">
            <v>0</v>
          </cell>
        </row>
        <row r="400">
          <cell r="A400">
            <v>0</v>
          </cell>
          <cell r="B400">
            <v>0</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H400">
            <v>0</v>
          </cell>
          <cell r="CI400">
            <v>0</v>
          </cell>
          <cell r="CJ400">
            <v>0</v>
          </cell>
          <cell r="CK400">
            <v>0</v>
          </cell>
          <cell r="CL400">
            <v>0</v>
          </cell>
          <cell r="CM400">
            <v>0</v>
          </cell>
          <cell r="CN400">
            <v>0</v>
          </cell>
          <cell r="CO400">
            <v>0</v>
          </cell>
          <cell r="CP400">
            <v>0</v>
          </cell>
          <cell r="CQ400">
            <v>0</v>
          </cell>
          <cell r="CR400">
            <v>0</v>
          </cell>
          <cell r="CS400">
            <v>0</v>
          </cell>
          <cell r="CT400">
            <v>0</v>
          </cell>
          <cell r="CU400">
            <v>0</v>
          </cell>
          <cell r="CV400">
            <v>0</v>
          </cell>
          <cell r="CW400">
            <v>0</v>
          </cell>
          <cell r="CX400">
            <v>0</v>
          </cell>
          <cell r="CY400">
            <v>0</v>
          </cell>
          <cell r="CZ400">
            <v>0</v>
          </cell>
          <cell r="DA400">
            <v>0</v>
          </cell>
          <cell r="DB400">
            <v>0</v>
          </cell>
          <cell r="DC400">
            <v>0</v>
          </cell>
          <cell r="DD400">
            <v>0</v>
          </cell>
          <cell r="DE400">
            <v>0</v>
          </cell>
          <cell r="DF400">
            <v>0</v>
          </cell>
          <cell r="DG400">
            <v>0</v>
          </cell>
          <cell r="DH400">
            <v>0</v>
          </cell>
          <cell r="DI400">
            <v>0</v>
          </cell>
          <cell r="DJ400">
            <v>0</v>
          </cell>
          <cell r="DK400">
            <v>0</v>
          </cell>
          <cell r="DL400">
            <v>0</v>
          </cell>
          <cell r="DM400">
            <v>0</v>
          </cell>
        </row>
        <row r="401">
          <cell r="A401">
            <v>0</v>
          </cell>
          <cell r="B401">
            <v>0</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H401">
            <v>0</v>
          </cell>
          <cell r="CI401">
            <v>0</v>
          </cell>
          <cell r="CJ401">
            <v>0</v>
          </cell>
          <cell r="CK401">
            <v>0</v>
          </cell>
          <cell r="CL401">
            <v>0</v>
          </cell>
          <cell r="CM401">
            <v>0</v>
          </cell>
          <cell r="CN401">
            <v>0</v>
          </cell>
          <cell r="CO401">
            <v>0</v>
          </cell>
          <cell r="CP401">
            <v>0</v>
          </cell>
          <cell r="CQ401">
            <v>0</v>
          </cell>
          <cell r="CR401">
            <v>0</v>
          </cell>
          <cell r="CS401">
            <v>0</v>
          </cell>
          <cell r="CT401">
            <v>0</v>
          </cell>
          <cell r="CU401">
            <v>0</v>
          </cell>
          <cell r="CV401">
            <v>0</v>
          </cell>
          <cell r="CW401">
            <v>0</v>
          </cell>
          <cell r="CX401">
            <v>0</v>
          </cell>
          <cell r="CY401">
            <v>0</v>
          </cell>
          <cell r="CZ401">
            <v>0</v>
          </cell>
          <cell r="DA401">
            <v>0</v>
          </cell>
          <cell r="DB401">
            <v>0</v>
          </cell>
          <cell r="DC401">
            <v>0</v>
          </cell>
          <cell r="DD401">
            <v>0</v>
          </cell>
          <cell r="DE401">
            <v>0</v>
          </cell>
          <cell r="DF401">
            <v>0</v>
          </cell>
          <cell r="DG401">
            <v>0</v>
          </cell>
          <cell r="DH401">
            <v>0</v>
          </cell>
          <cell r="DI401">
            <v>0</v>
          </cell>
          <cell r="DJ401">
            <v>0</v>
          </cell>
          <cell r="DK401">
            <v>0</v>
          </cell>
          <cell r="DL401">
            <v>0</v>
          </cell>
          <cell r="DM401">
            <v>0</v>
          </cell>
        </row>
        <row r="402">
          <cell r="A402">
            <v>0</v>
          </cell>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H402">
            <v>0</v>
          </cell>
          <cell r="CI402">
            <v>0</v>
          </cell>
          <cell r="CJ402">
            <v>0</v>
          </cell>
          <cell r="CK402">
            <v>0</v>
          </cell>
          <cell r="CL402">
            <v>0</v>
          </cell>
          <cell r="CM402">
            <v>0</v>
          </cell>
          <cell r="CN402">
            <v>0</v>
          </cell>
          <cell r="CO402">
            <v>0</v>
          </cell>
          <cell r="CP402">
            <v>0</v>
          </cell>
          <cell r="CQ402">
            <v>0</v>
          </cell>
          <cell r="CR402">
            <v>0</v>
          </cell>
          <cell r="CS402">
            <v>0</v>
          </cell>
          <cell r="CT402">
            <v>0</v>
          </cell>
          <cell r="CU402">
            <v>0</v>
          </cell>
          <cell r="CV402">
            <v>0</v>
          </cell>
          <cell r="CW402">
            <v>0</v>
          </cell>
          <cell r="CX402">
            <v>0</v>
          </cell>
          <cell r="CY402">
            <v>0</v>
          </cell>
          <cell r="CZ402">
            <v>0</v>
          </cell>
          <cell r="DA402">
            <v>0</v>
          </cell>
          <cell r="DB402">
            <v>0</v>
          </cell>
          <cell r="DC402">
            <v>0</v>
          </cell>
          <cell r="DD402">
            <v>0</v>
          </cell>
          <cell r="DE402">
            <v>0</v>
          </cell>
          <cell r="DF402">
            <v>0</v>
          </cell>
          <cell r="DG402">
            <v>0</v>
          </cell>
          <cell r="DH402">
            <v>0</v>
          </cell>
          <cell r="DI402">
            <v>0</v>
          </cell>
          <cell r="DJ402">
            <v>0</v>
          </cell>
          <cell r="DK402">
            <v>0</v>
          </cell>
          <cell r="DL402">
            <v>0</v>
          </cell>
          <cell r="DM402">
            <v>0</v>
          </cell>
        </row>
        <row r="403">
          <cell r="A403">
            <v>0</v>
          </cell>
          <cell r="B403">
            <v>0</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H403">
            <v>0</v>
          </cell>
          <cell r="CI403">
            <v>0</v>
          </cell>
          <cell r="CJ403">
            <v>0</v>
          </cell>
          <cell r="CK403">
            <v>0</v>
          </cell>
          <cell r="CL403">
            <v>0</v>
          </cell>
          <cell r="CM403">
            <v>0</v>
          </cell>
          <cell r="CN403">
            <v>0</v>
          </cell>
          <cell r="CO403">
            <v>0</v>
          </cell>
          <cell r="CP403">
            <v>0</v>
          </cell>
          <cell r="CQ403">
            <v>0</v>
          </cell>
          <cell r="CR403">
            <v>0</v>
          </cell>
          <cell r="CS403">
            <v>0</v>
          </cell>
          <cell r="CT403">
            <v>0</v>
          </cell>
          <cell r="CU403">
            <v>0</v>
          </cell>
          <cell r="CV403">
            <v>0</v>
          </cell>
          <cell r="CW403">
            <v>0</v>
          </cell>
          <cell r="CX403">
            <v>0</v>
          </cell>
          <cell r="CY403">
            <v>0</v>
          </cell>
          <cell r="CZ403">
            <v>0</v>
          </cell>
          <cell r="DA403">
            <v>0</v>
          </cell>
          <cell r="DB403">
            <v>0</v>
          </cell>
          <cell r="DC403">
            <v>0</v>
          </cell>
          <cell r="DD403">
            <v>0</v>
          </cell>
          <cell r="DE403">
            <v>0</v>
          </cell>
          <cell r="DF403">
            <v>0</v>
          </cell>
          <cell r="DG403">
            <v>0</v>
          </cell>
          <cell r="DH403">
            <v>0</v>
          </cell>
          <cell r="DI403">
            <v>0</v>
          </cell>
          <cell r="DJ403">
            <v>0</v>
          </cell>
          <cell r="DK403">
            <v>0</v>
          </cell>
          <cell r="DL403">
            <v>0</v>
          </cell>
          <cell r="DM403">
            <v>0</v>
          </cell>
        </row>
        <row r="404">
          <cell r="A404">
            <v>0</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H404">
            <v>0</v>
          </cell>
          <cell r="CI404">
            <v>0</v>
          </cell>
          <cell r="CJ404">
            <v>0</v>
          </cell>
          <cell r="CK404">
            <v>0</v>
          </cell>
          <cell r="CL404">
            <v>0</v>
          </cell>
          <cell r="CM404">
            <v>0</v>
          </cell>
          <cell r="CN404">
            <v>0</v>
          </cell>
          <cell r="CO404">
            <v>0</v>
          </cell>
          <cell r="CP404">
            <v>0</v>
          </cell>
          <cell r="CQ404">
            <v>0</v>
          </cell>
          <cell r="CR404">
            <v>0</v>
          </cell>
          <cell r="CS404">
            <v>0</v>
          </cell>
          <cell r="CT404">
            <v>0</v>
          </cell>
          <cell r="CU404">
            <v>0</v>
          </cell>
          <cell r="CV404">
            <v>0</v>
          </cell>
          <cell r="CW404">
            <v>0</v>
          </cell>
          <cell r="CX404">
            <v>0</v>
          </cell>
          <cell r="CY404">
            <v>0</v>
          </cell>
          <cell r="CZ404">
            <v>0</v>
          </cell>
          <cell r="DA404">
            <v>0</v>
          </cell>
          <cell r="DB404">
            <v>0</v>
          </cell>
          <cell r="DC404">
            <v>0</v>
          </cell>
          <cell r="DD404">
            <v>0</v>
          </cell>
          <cell r="DE404">
            <v>0</v>
          </cell>
          <cell r="DF404">
            <v>0</v>
          </cell>
          <cell r="DG404">
            <v>0</v>
          </cell>
          <cell r="DH404">
            <v>0</v>
          </cell>
          <cell r="DI404">
            <v>0</v>
          </cell>
          <cell r="DJ404">
            <v>0</v>
          </cell>
          <cell r="DK404">
            <v>0</v>
          </cell>
          <cell r="DL404">
            <v>0</v>
          </cell>
          <cell r="DM404">
            <v>0</v>
          </cell>
        </row>
        <row r="405">
          <cell r="A405">
            <v>0</v>
          </cell>
          <cell r="B405">
            <v>0</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H405">
            <v>0</v>
          </cell>
          <cell r="CI405">
            <v>0</v>
          </cell>
          <cell r="CJ405">
            <v>0</v>
          </cell>
          <cell r="CK405">
            <v>0</v>
          </cell>
          <cell r="CL405">
            <v>0</v>
          </cell>
          <cell r="CM405">
            <v>0</v>
          </cell>
          <cell r="CN405">
            <v>0</v>
          </cell>
          <cell r="CO405">
            <v>0</v>
          </cell>
          <cell r="CP405">
            <v>0</v>
          </cell>
          <cell r="CQ405">
            <v>0</v>
          </cell>
          <cell r="CR405">
            <v>0</v>
          </cell>
          <cell r="CS405">
            <v>0</v>
          </cell>
          <cell r="CT405">
            <v>0</v>
          </cell>
          <cell r="CU405">
            <v>0</v>
          </cell>
          <cell r="CV405">
            <v>0</v>
          </cell>
          <cell r="CW405">
            <v>0</v>
          </cell>
          <cell r="CX405">
            <v>0</v>
          </cell>
          <cell r="CY405">
            <v>0</v>
          </cell>
          <cell r="CZ405">
            <v>0</v>
          </cell>
          <cell r="DA405">
            <v>0</v>
          </cell>
          <cell r="DB405">
            <v>0</v>
          </cell>
          <cell r="DC405">
            <v>0</v>
          </cell>
          <cell r="DD405">
            <v>0</v>
          </cell>
          <cell r="DE405">
            <v>0</v>
          </cell>
          <cell r="DF405">
            <v>0</v>
          </cell>
          <cell r="DG405">
            <v>0</v>
          </cell>
          <cell r="DH405">
            <v>0</v>
          </cell>
          <cell r="DI405">
            <v>0</v>
          </cell>
          <cell r="DJ405">
            <v>0</v>
          </cell>
          <cell r="DK405">
            <v>0</v>
          </cell>
          <cell r="DL405">
            <v>0</v>
          </cell>
          <cell r="DM405">
            <v>0</v>
          </cell>
        </row>
        <row r="406">
          <cell r="A406">
            <v>0</v>
          </cell>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H406">
            <v>0</v>
          </cell>
          <cell r="CI406">
            <v>0</v>
          </cell>
          <cell r="CJ406">
            <v>0</v>
          </cell>
          <cell r="CK406">
            <v>0</v>
          </cell>
          <cell r="CL406">
            <v>0</v>
          </cell>
          <cell r="CM406">
            <v>0</v>
          </cell>
          <cell r="CN406">
            <v>0</v>
          </cell>
          <cell r="CO406">
            <v>0</v>
          </cell>
          <cell r="CP406">
            <v>0</v>
          </cell>
          <cell r="CQ406">
            <v>0</v>
          </cell>
          <cell r="CR406">
            <v>0</v>
          </cell>
          <cell r="CS406">
            <v>0</v>
          </cell>
          <cell r="CT406">
            <v>0</v>
          </cell>
          <cell r="CU406">
            <v>0</v>
          </cell>
          <cell r="CV406">
            <v>0</v>
          </cell>
          <cell r="CW406">
            <v>0</v>
          </cell>
          <cell r="CX406">
            <v>0</v>
          </cell>
          <cell r="CY406">
            <v>0</v>
          </cell>
          <cell r="CZ406">
            <v>0</v>
          </cell>
          <cell r="DA406">
            <v>0</v>
          </cell>
          <cell r="DB406">
            <v>0</v>
          </cell>
          <cell r="DC406">
            <v>0</v>
          </cell>
          <cell r="DD406">
            <v>0</v>
          </cell>
          <cell r="DE406">
            <v>0</v>
          </cell>
          <cell r="DF406">
            <v>0</v>
          </cell>
          <cell r="DG406">
            <v>0</v>
          </cell>
          <cell r="DH406">
            <v>0</v>
          </cell>
          <cell r="DI406">
            <v>0</v>
          </cell>
          <cell r="DJ406">
            <v>0</v>
          </cell>
          <cell r="DK406">
            <v>0</v>
          </cell>
          <cell r="DL406">
            <v>0</v>
          </cell>
          <cell r="DM406">
            <v>0</v>
          </cell>
        </row>
        <row r="407">
          <cell r="A407">
            <v>0</v>
          </cell>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H407">
            <v>0</v>
          </cell>
          <cell r="CI407">
            <v>0</v>
          </cell>
          <cell r="CJ407">
            <v>0</v>
          </cell>
          <cell r="CK407">
            <v>0</v>
          </cell>
          <cell r="CL407">
            <v>0</v>
          </cell>
          <cell r="CM407">
            <v>0</v>
          </cell>
          <cell r="CN407">
            <v>0</v>
          </cell>
          <cell r="CO407">
            <v>0</v>
          </cell>
          <cell r="CP407">
            <v>0</v>
          </cell>
          <cell r="CQ407">
            <v>0</v>
          </cell>
          <cell r="CR407">
            <v>0</v>
          </cell>
          <cell r="CS407">
            <v>0</v>
          </cell>
          <cell r="CT407">
            <v>0</v>
          </cell>
          <cell r="CU407">
            <v>0</v>
          </cell>
          <cell r="CV407">
            <v>0</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K407">
            <v>0</v>
          </cell>
          <cell r="DL407">
            <v>0</v>
          </cell>
          <cell r="DM407">
            <v>0</v>
          </cell>
        </row>
        <row r="408">
          <cell r="A408">
            <v>0</v>
          </cell>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H408">
            <v>0</v>
          </cell>
          <cell r="CI408">
            <v>0</v>
          </cell>
          <cell r="CJ408">
            <v>0</v>
          </cell>
          <cell r="CK408">
            <v>0</v>
          </cell>
          <cell r="CL408">
            <v>0</v>
          </cell>
          <cell r="CM408">
            <v>0</v>
          </cell>
          <cell r="CN408">
            <v>0</v>
          </cell>
          <cell r="CO408">
            <v>0</v>
          </cell>
          <cell r="CP408">
            <v>0</v>
          </cell>
          <cell r="CQ408">
            <v>0</v>
          </cell>
          <cell r="CR408">
            <v>0</v>
          </cell>
          <cell r="CS408">
            <v>0</v>
          </cell>
          <cell r="CT408">
            <v>0</v>
          </cell>
          <cell r="CU408">
            <v>0</v>
          </cell>
          <cell r="CV408">
            <v>0</v>
          </cell>
          <cell r="CW408">
            <v>0</v>
          </cell>
          <cell r="CX408">
            <v>0</v>
          </cell>
          <cell r="CY408">
            <v>0</v>
          </cell>
          <cell r="CZ408">
            <v>0</v>
          </cell>
          <cell r="DA408">
            <v>0</v>
          </cell>
          <cell r="DB408">
            <v>0</v>
          </cell>
          <cell r="DC408">
            <v>0</v>
          </cell>
          <cell r="DD408">
            <v>0</v>
          </cell>
          <cell r="DE408">
            <v>0</v>
          </cell>
          <cell r="DF408">
            <v>0</v>
          </cell>
          <cell r="DG408">
            <v>0</v>
          </cell>
          <cell r="DH408">
            <v>0</v>
          </cell>
          <cell r="DI408">
            <v>0</v>
          </cell>
          <cell r="DJ408">
            <v>0</v>
          </cell>
          <cell r="DK408">
            <v>0</v>
          </cell>
          <cell r="DL408">
            <v>0</v>
          </cell>
          <cell r="DM408">
            <v>0</v>
          </cell>
        </row>
        <row r="409">
          <cell r="A409">
            <v>0</v>
          </cell>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H409">
            <v>0</v>
          </cell>
          <cell r="CI409">
            <v>0</v>
          </cell>
          <cell r="CJ409">
            <v>0</v>
          </cell>
          <cell r="CK409">
            <v>0</v>
          </cell>
          <cell r="CL409">
            <v>0</v>
          </cell>
          <cell r="CM409">
            <v>0</v>
          </cell>
          <cell r="CN409">
            <v>0</v>
          </cell>
          <cell r="CO409">
            <v>0</v>
          </cell>
          <cell r="CP409">
            <v>0</v>
          </cell>
          <cell r="CQ409">
            <v>0</v>
          </cell>
          <cell r="CR409">
            <v>0</v>
          </cell>
          <cell r="CS409">
            <v>0</v>
          </cell>
          <cell r="CT409">
            <v>0</v>
          </cell>
          <cell r="CU409">
            <v>0</v>
          </cell>
          <cell r="CV409">
            <v>0</v>
          </cell>
          <cell r="CW409">
            <v>0</v>
          </cell>
          <cell r="CX409">
            <v>0</v>
          </cell>
          <cell r="CY409">
            <v>0</v>
          </cell>
          <cell r="CZ409">
            <v>0</v>
          </cell>
          <cell r="DA409">
            <v>0</v>
          </cell>
          <cell r="DB409">
            <v>0</v>
          </cell>
          <cell r="DC409">
            <v>0</v>
          </cell>
          <cell r="DD409">
            <v>0</v>
          </cell>
          <cell r="DE409">
            <v>0</v>
          </cell>
          <cell r="DF409">
            <v>0</v>
          </cell>
          <cell r="DG409">
            <v>0</v>
          </cell>
          <cell r="DH409">
            <v>0</v>
          </cell>
          <cell r="DI409">
            <v>0</v>
          </cell>
          <cell r="DJ409">
            <v>0</v>
          </cell>
          <cell r="DK409">
            <v>0</v>
          </cell>
          <cell r="DL409">
            <v>0</v>
          </cell>
          <cell r="DM409">
            <v>0</v>
          </cell>
        </row>
        <row r="410">
          <cell r="A410">
            <v>0</v>
          </cell>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H410">
            <v>0</v>
          </cell>
          <cell r="CI410">
            <v>0</v>
          </cell>
          <cell r="CJ410">
            <v>0</v>
          </cell>
          <cell r="CK410">
            <v>0</v>
          </cell>
          <cell r="CL410">
            <v>0</v>
          </cell>
          <cell r="CM410">
            <v>0</v>
          </cell>
          <cell r="CN410">
            <v>0</v>
          </cell>
          <cell r="CO410">
            <v>0</v>
          </cell>
          <cell r="CP410">
            <v>0</v>
          </cell>
          <cell r="CQ410">
            <v>0</v>
          </cell>
          <cell r="CR410">
            <v>0</v>
          </cell>
          <cell r="CS410">
            <v>0</v>
          </cell>
          <cell r="CT410">
            <v>0</v>
          </cell>
          <cell r="CU410">
            <v>0</v>
          </cell>
          <cell r="CV410">
            <v>0</v>
          </cell>
          <cell r="CW410">
            <v>0</v>
          </cell>
          <cell r="CX410">
            <v>0</v>
          </cell>
          <cell r="CY410">
            <v>0</v>
          </cell>
          <cell r="CZ410">
            <v>0</v>
          </cell>
          <cell r="DA410">
            <v>0</v>
          </cell>
          <cell r="DB410">
            <v>0</v>
          </cell>
          <cell r="DC410">
            <v>0</v>
          </cell>
          <cell r="DD410">
            <v>0</v>
          </cell>
          <cell r="DE410">
            <v>0</v>
          </cell>
          <cell r="DF410">
            <v>0</v>
          </cell>
          <cell r="DG410">
            <v>0</v>
          </cell>
          <cell r="DH410">
            <v>0</v>
          </cell>
          <cell r="DI410">
            <v>0</v>
          </cell>
          <cell r="DJ410">
            <v>0</v>
          </cell>
          <cell r="DK410">
            <v>0</v>
          </cell>
          <cell r="DL410">
            <v>0</v>
          </cell>
          <cell r="DM410">
            <v>0</v>
          </cell>
        </row>
        <row r="411">
          <cell r="A411">
            <v>0</v>
          </cell>
          <cell r="B411">
            <v>0</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H411">
            <v>0</v>
          </cell>
          <cell r="CI411">
            <v>0</v>
          </cell>
          <cell r="CJ411">
            <v>0</v>
          </cell>
          <cell r="CK411">
            <v>0</v>
          </cell>
          <cell r="CL411">
            <v>0</v>
          </cell>
          <cell r="CM411">
            <v>0</v>
          </cell>
          <cell r="CN411">
            <v>0</v>
          </cell>
          <cell r="CO411">
            <v>0</v>
          </cell>
          <cell r="CP411">
            <v>0</v>
          </cell>
          <cell r="CQ411">
            <v>0</v>
          </cell>
          <cell r="CR411">
            <v>0</v>
          </cell>
          <cell r="CS411">
            <v>0</v>
          </cell>
          <cell r="CT411">
            <v>0</v>
          </cell>
          <cell r="CU411">
            <v>0</v>
          </cell>
          <cell r="CV411">
            <v>0</v>
          </cell>
          <cell r="CW411">
            <v>0</v>
          </cell>
          <cell r="CX411">
            <v>0</v>
          </cell>
          <cell r="CY411">
            <v>0</v>
          </cell>
          <cell r="CZ411">
            <v>0</v>
          </cell>
          <cell r="DA411">
            <v>0</v>
          </cell>
          <cell r="DB411">
            <v>0</v>
          </cell>
          <cell r="DC411">
            <v>0</v>
          </cell>
          <cell r="DD411">
            <v>0</v>
          </cell>
          <cell r="DE411">
            <v>0</v>
          </cell>
          <cell r="DF411">
            <v>0</v>
          </cell>
          <cell r="DG411">
            <v>0</v>
          </cell>
          <cell r="DH411">
            <v>0</v>
          </cell>
          <cell r="DI411">
            <v>0</v>
          </cell>
          <cell r="DJ411">
            <v>0</v>
          </cell>
          <cell r="DK411">
            <v>0</v>
          </cell>
          <cell r="DL411">
            <v>0</v>
          </cell>
          <cell r="DM411">
            <v>0</v>
          </cell>
        </row>
        <row r="412">
          <cell r="A412">
            <v>0</v>
          </cell>
          <cell r="B412">
            <v>0</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H412">
            <v>0</v>
          </cell>
          <cell r="CI412">
            <v>0</v>
          </cell>
          <cell r="CJ412">
            <v>0</v>
          </cell>
          <cell r="CK412">
            <v>0</v>
          </cell>
          <cell r="CL412">
            <v>0</v>
          </cell>
          <cell r="CM412">
            <v>0</v>
          </cell>
          <cell r="CN412">
            <v>0</v>
          </cell>
          <cell r="CO412">
            <v>0</v>
          </cell>
          <cell r="CP412">
            <v>0</v>
          </cell>
          <cell r="CQ412">
            <v>0</v>
          </cell>
          <cell r="CR412">
            <v>0</v>
          </cell>
          <cell r="CS412">
            <v>0</v>
          </cell>
          <cell r="CT412">
            <v>0</v>
          </cell>
          <cell r="CU412">
            <v>0</v>
          </cell>
          <cell r="CV412">
            <v>0</v>
          </cell>
          <cell r="CW412">
            <v>0</v>
          </cell>
          <cell r="CX412">
            <v>0</v>
          </cell>
          <cell r="CY412">
            <v>0</v>
          </cell>
          <cell r="CZ412">
            <v>0</v>
          </cell>
          <cell r="DA412">
            <v>0</v>
          </cell>
          <cell r="DB412">
            <v>0</v>
          </cell>
          <cell r="DC412">
            <v>0</v>
          </cell>
          <cell r="DD412">
            <v>0</v>
          </cell>
          <cell r="DE412">
            <v>0</v>
          </cell>
          <cell r="DF412">
            <v>0</v>
          </cell>
          <cell r="DG412">
            <v>0</v>
          </cell>
          <cell r="DH412">
            <v>0</v>
          </cell>
          <cell r="DI412">
            <v>0</v>
          </cell>
          <cell r="DJ412">
            <v>0</v>
          </cell>
          <cell r="DK412">
            <v>0</v>
          </cell>
          <cell r="DL412">
            <v>0</v>
          </cell>
          <cell r="DM412">
            <v>0</v>
          </cell>
        </row>
        <row r="413">
          <cell r="A413">
            <v>0</v>
          </cell>
          <cell r="B413">
            <v>0</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H413">
            <v>0</v>
          </cell>
          <cell r="CI413">
            <v>0</v>
          </cell>
          <cell r="CJ413">
            <v>0</v>
          </cell>
          <cell r="CK413">
            <v>0</v>
          </cell>
          <cell r="CL413">
            <v>0</v>
          </cell>
          <cell r="CM413">
            <v>0</v>
          </cell>
          <cell r="CN413">
            <v>0</v>
          </cell>
          <cell r="CO413">
            <v>0</v>
          </cell>
          <cell r="CP413">
            <v>0</v>
          </cell>
          <cell r="CQ413">
            <v>0</v>
          </cell>
          <cell r="CR413">
            <v>0</v>
          </cell>
          <cell r="CS413">
            <v>0</v>
          </cell>
          <cell r="CT413">
            <v>0</v>
          </cell>
          <cell r="CU413">
            <v>0</v>
          </cell>
          <cell r="CV413">
            <v>0</v>
          </cell>
          <cell r="CW413">
            <v>0</v>
          </cell>
          <cell r="CX413">
            <v>0</v>
          </cell>
          <cell r="CY413">
            <v>0</v>
          </cell>
          <cell r="CZ413">
            <v>0</v>
          </cell>
          <cell r="DA413">
            <v>0</v>
          </cell>
          <cell r="DB413">
            <v>0</v>
          </cell>
          <cell r="DC413">
            <v>0</v>
          </cell>
          <cell r="DD413">
            <v>0</v>
          </cell>
          <cell r="DE413">
            <v>0</v>
          </cell>
          <cell r="DF413">
            <v>0</v>
          </cell>
          <cell r="DG413">
            <v>0</v>
          </cell>
          <cell r="DH413">
            <v>0</v>
          </cell>
          <cell r="DI413">
            <v>0</v>
          </cell>
          <cell r="DJ413">
            <v>0</v>
          </cell>
          <cell r="DK413">
            <v>0</v>
          </cell>
          <cell r="DL413">
            <v>0</v>
          </cell>
          <cell r="DM413">
            <v>0</v>
          </cell>
        </row>
        <row r="414">
          <cell r="A414">
            <v>0</v>
          </cell>
          <cell r="B414">
            <v>0</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H414">
            <v>0</v>
          </cell>
          <cell r="CI414">
            <v>0</v>
          </cell>
          <cell r="CJ414">
            <v>0</v>
          </cell>
          <cell r="CK414">
            <v>0</v>
          </cell>
          <cell r="CL414">
            <v>0</v>
          </cell>
          <cell r="CM414">
            <v>0</v>
          </cell>
          <cell r="CN414">
            <v>0</v>
          </cell>
          <cell r="CO414">
            <v>0</v>
          </cell>
          <cell r="CP414">
            <v>0</v>
          </cell>
          <cell r="CQ414">
            <v>0</v>
          </cell>
          <cell r="CR414">
            <v>0</v>
          </cell>
          <cell r="CS414">
            <v>0</v>
          </cell>
          <cell r="CT414">
            <v>0</v>
          </cell>
          <cell r="CU414">
            <v>0</v>
          </cell>
          <cell r="CV414">
            <v>0</v>
          </cell>
          <cell r="CW414">
            <v>0</v>
          </cell>
          <cell r="CX414">
            <v>0</v>
          </cell>
          <cell r="CY414">
            <v>0</v>
          </cell>
          <cell r="CZ414">
            <v>0</v>
          </cell>
          <cell r="DA414">
            <v>0</v>
          </cell>
          <cell r="DB414">
            <v>0</v>
          </cell>
          <cell r="DC414">
            <v>0</v>
          </cell>
          <cell r="DD414">
            <v>0</v>
          </cell>
          <cell r="DE414">
            <v>0</v>
          </cell>
          <cell r="DF414">
            <v>0</v>
          </cell>
          <cell r="DG414">
            <v>0</v>
          </cell>
          <cell r="DH414">
            <v>0</v>
          </cell>
          <cell r="DI414">
            <v>0</v>
          </cell>
          <cell r="DJ414">
            <v>0</v>
          </cell>
          <cell r="DK414">
            <v>0</v>
          </cell>
          <cell r="DL414">
            <v>0</v>
          </cell>
          <cell r="DM414">
            <v>0</v>
          </cell>
        </row>
        <row r="415">
          <cell r="A415">
            <v>0</v>
          </cell>
          <cell r="B415">
            <v>0</v>
          </cell>
          <cell r="C415">
            <v>0</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H415">
            <v>0</v>
          </cell>
          <cell r="CI415">
            <v>0</v>
          </cell>
          <cell r="CJ415">
            <v>0</v>
          </cell>
          <cell r="CK415">
            <v>0</v>
          </cell>
          <cell r="CL415">
            <v>0</v>
          </cell>
          <cell r="CM415">
            <v>0</v>
          </cell>
          <cell r="CN415">
            <v>0</v>
          </cell>
          <cell r="CO415">
            <v>0</v>
          </cell>
          <cell r="CP415">
            <v>0</v>
          </cell>
          <cell r="CQ415">
            <v>0</v>
          </cell>
          <cell r="CR415">
            <v>0</v>
          </cell>
          <cell r="CS415">
            <v>0</v>
          </cell>
          <cell r="CT415">
            <v>0</v>
          </cell>
          <cell r="CU415">
            <v>0</v>
          </cell>
          <cell r="CV415">
            <v>0</v>
          </cell>
          <cell r="CW415">
            <v>0</v>
          </cell>
          <cell r="CX415">
            <v>0</v>
          </cell>
          <cell r="CY415">
            <v>0</v>
          </cell>
          <cell r="CZ415">
            <v>0</v>
          </cell>
          <cell r="DA415">
            <v>0</v>
          </cell>
          <cell r="DB415">
            <v>0</v>
          </cell>
          <cell r="DC415">
            <v>0</v>
          </cell>
          <cell r="DD415">
            <v>0</v>
          </cell>
          <cell r="DE415">
            <v>0</v>
          </cell>
          <cell r="DF415">
            <v>0</v>
          </cell>
          <cell r="DG415">
            <v>0</v>
          </cell>
          <cell r="DH415">
            <v>0</v>
          </cell>
          <cell r="DI415">
            <v>0</v>
          </cell>
          <cell r="DJ415">
            <v>0</v>
          </cell>
          <cell r="DK415">
            <v>0</v>
          </cell>
          <cell r="DL415">
            <v>0</v>
          </cell>
          <cell r="DM415">
            <v>0</v>
          </cell>
        </row>
        <row r="416">
          <cell r="A416">
            <v>0</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H416">
            <v>0</v>
          </cell>
          <cell r="CI416">
            <v>0</v>
          </cell>
          <cell r="CJ416">
            <v>0</v>
          </cell>
          <cell r="CK416">
            <v>0</v>
          </cell>
          <cell r="CL416">
            <v>0</v>
          </cell>
          <cell r="CM416">
            <v>0</v>
          </cell>
          <cell r="CN416">
            <v>0</v>
          </cell>
          <cell r="CO416">
            <v>0</v>
          </cell>
          <cell r="CP416">
            <v>0</v>
          </cell>
          <cell r="CQ416">
            <v>0</v>
          </cell>
          <cell r="CR416">
            <v>0</v>
          </cell>
          <cell r="CS416">
            <v>0</v>
          </cell>
          <cell r="CT416">
            <v>0</v>
          </cell>
          <cell r="CU416">
            <v>0</v>
          </cell>
          <cell r="CV416">
            <v>0</v>
          </cell>
          <cell r="CW416">
            <v>0</v>
          </cell>
          <cell r="CX416">
            <v>0</v>
          </cell>
          <cell r="CY416">
            <v>0</v>
          </cell>
          <cell r="CZ416">
            <v>0</v>
          </cell>
          <cell r="DA416">
            <v>0</v>
          </cell>
          <cell r="DB416">
            <v>0</v>
          </cell>
          <cell r="DC416">
            <v>0</v>
          </cell>
          <cell r="DD416">
            <v>0</v>
          </cell>
          <cell r="DE416">
            <v>0</v>
          </cell>
          <cell r="DF416">
            <v>0</v>
          </cell>
          <cell r="DG416">
            <v>0</v>
          </cell>
          <cell r="DH416">
            <v>0</v>
          </cell>
          <cell r="DI416">
            <v>0</v>
          </cell>
          <cell r="DJ416">
            <v>0</v>
          </cell>
          <cell r="DK416">
            <v>0</v>
          </cell>
          <cell r="DL416">
            <v>0</v>
          </cell>
          <cell r="DM416">
            <v>0</v>
          </cell>
        </row>
        <row r="417">
          <cell r="A417">
            <v>0</v>
          </cell>
          <cell r="B417">
            <v>0</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H417">
            <v>0</v>
          </cell>
          <cell r="CI417">
            <v>0</v>
          </cell>
          <cell r="CJ417">
            <v>0</v>
          </cell>
          <cell r="CK417">
            <v>0</v>
          </cell>
          <cell r="CL417">
            <v>0</v>
          </cell>
          <cell r="CM417">
            <v>0</v>
          </cell>
          <cell r="CN417">
            <v>0</v>
          </cell>
          <cell r="CO417">
            <v>0</v>
          </cell>
          <cell r="CP417">
            <v>0</v>
          </cell>
          <cell r="CQ417">
            <v>0</v>
          </cell>
          <cell r="CR417">
            <v>0</v>
          </cell>
          <cell r="CS417">
            <v>0</v>
          </cell>
          <cell r="CT417">
            <v>0</v>
          </cell>
          <cell r="CU417">
            <v>0</v>
          </cell>
          <cell r="CV417">
            <v>0</v>
          </cell>
          <cell r="CW417">
            <v>0</v>
          </cell>
          <cell r="CX417">
            <v>0</v>
          </cell>
          <cell r="CY417">
            <v>0</v>
          </cell>
          <cell r="CZ417">
            <v>0</v>
          </cell>
          <cell r="DA417">
            <v>0</v>
          </cell>
          <cell r="DB417">
            <v>0</v>
          </cell>
          <cell r="DC417">
            <v>0</v>
          </cell>
          <cell r="DD417">
            <v>0</v>
          </cell>
          <cell r="DE417">
            <v>0</v>
          </cell>
          <cell r="DF417">
            <v>0</v>
          </cell>
          <cell r="DG417">
            <v>0</v>
          </cell>
          <cell r="DH417">
            <v>0</v>
          </cell>
          <cell r="DI417">
            <v>0</v>
          </cell>
          <cell r="DJ417">
            <v>0</v>
          </cell>
          <cell r="DK417">
            <v>0</v>
          </cell>
          <cell r="DL417">
            <v>0</v>
          </cell>
          <cell r="DM417">
            <v>0</v>
          </cell>
        </row>
        <row r="418">
          <cell r="A418">
            <v>0</v>
          </cell>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H418">
            <v>0</v>
          </cell>
          <cell r="CI418">
            <v>0</v>
          </cell>
          <cell r="CJ418">
            <v>0</v>
          </cell>
          <cell r="CK418">
            <v>0</v>
          </cell>
          <cell r="CL418">
            <v>0</v>
          </cell>
          <cell r="CM418">
            <v>0</v>
          </cell>
          <cell r="CN418">
            <v>0</v>
          </cell>
          <cell r="CO418">
            <v>0</v>
          </cell>
          <cell r="CP418">
            <v>0</v>
          </cell>
          <cell r="CQ418">
            <v>0</v>
          </cell>
          <cell r="CR418">
            <v>0</v>
          </cell>
          <cell r="CS418">
            <v>0</v>
          </cell>
          <cell r="CT418">
            <v>0</v>
          </cell>
          <cell r="CU418">
            <v>0</v>
          </cell>
          <cell r="CV418">
            <v>0</v>
          </cell>
          <cell r="CW418">
            <v>0</v>
          </cell>
          <cell r="CX418">
            <v>0</v>
          </cell>
          <cell r="CY418">
            <v>0</v>
          </cell>
          <cell r="CZ418">
            <v>0</v>
          </cell>
          <cell r="DA418">
            <v>0</v>
          </cell>
          <cell r="DB418">
            <v>0</v>
          </cell>
          <cell r="DC418">
            <v>0</v>
          </cell>
          <cell r="DD418">
            <v>0</v>
          </cell>
          <cell r="DE418">
            <v>0</v>
          </cell>
          <cell r="DF418">
            <v>0</v>
          </cell>
          <cell r="DG418">
            <v>0</v>
          </cell>
          <cell r="DH418">
            <v>0</v>
          </cell>
          <cell r="DI418">
            <v>0</v>
          </cell>
          <cell r="DJ418">
            <v>0</v>
          </cell>
          <cell r="DK418">
            <v>0</v>
          </cell>
          <cell r="DL418">
            <v>0</v>
          </cell>
          <cell r="DM418">
            <v>0</v>
          </cell>
        </row>
        <row r="419">
          <cell r="A419">
            <v>0</v>
          </cell>
          <cell r="B419">
            <v>0</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H419">
            <v>0</v>
          </cell>
          <cell r="CI419">
            <v>0</v>
          </cell>
          <cell r="CJ419">
            <v>0</v>
          </cell>
          <cell r="CK419">
            <v>0</v>
          </cell>
          <cell r="CL419">
            <v>0</v>
          </cell>
          <cell r="CM419">
            <v>0</v>
          </cell>
          <cell r="CN419">
            <v>0</v>
          </cell>
          <cell r="CO419">
            <v>0</v>
          </cell>
          <cell r="CP419">
            <v>0</v>
          </cell>
          <cell r="CQ419">
            <v>0</v>
          </cell>
          <cell r="CR419">
            <v>0</v>
          </cell>
          <cell r="CS419">
            <v>0</v>
          </cell>
          <cell r="CT419">
            <v>0</v>
          </cell>
          <cell r="CU419">
            <v>0</v>
          </cell>
          <cell r="CV419">
            <v>0</v>
          </cell>
          <cell r="CW419">
            <v>0</v>
          </cell>
          <cell r="CX419">
            <v>0</v>
          </cell>
          <cell r="CY419">
            <v>0</v>
          </cell>
          <cell r="CZ419">
            <v>0</v>
          </cell>
          <cell r="DA419">
            <v>0</v>
          </cell>
          <cell r="DB419">
            <v>0</v>
          </cell>
          <cell r="DC419">
            <v>0</v>
          </cell>
          <cell r="DD419">
            <v>0</v>
          </cell>
          <cell r="DE419">
            <v>0</v>
          </cell>
          <cell r="DF419">
            <v>0</v>
          </cell>
          <cell r="DG419">
            <v>0</v>
          </cell>
          <cell r="DH419">
            <v>0</v>
          </cell>
          <cell r="DI419">
            <v>0</v>
          </cell>
          <cell r="DJ419">
            <v>0</v>
          </cell>
          <cell r="DK419">
            <v>0</v>
          </cell>
          <cell r="DL419">
            <v>0</v>
          </cell>
          <cell r="DM419">
            <v>0</v>
          </cell>
        </row>
        <row r="420">
          <cell r="A420">
            <v>0</v>
          </cell>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H420">
            <v>0</v>
          </cell>
          <cell r="CI420">
            <v>0</v>
          </cell>
          <cell r="CJ420">
            <v>0</v>
          </cell>
          <cell r="CK420">
            <v>0</v>
          </cell>
          <cell r="CL420">
            <v>0</v>
          </cell>
          <cell r="CM420">
            <v>0</v>
          </cell>
          <cell r="CN420">
            <v>0</v>
          </cell>
          <cell r="CO420">
            <v>0</v>
          </cell>
          <cell r="CP420">
            <v>0</v>
          </cell>
          <cell r="CQ420">
            <v>0</v>
          </cell>
          <cell r="CR420">
            <v>0</v>
          </cell>
          <cell r="CS420">
            <v>0</v>
          </cell>
          <cell r="CT420">
            <v>0</v>
          </cell>
          <cell r="CU420">
            <v>0</v>
          </cell>
          <cell r="CV420">
            <v>0</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K420">
            <v>0</v>
          </cell>
          <cell r="DL420">
            <v>0</v>
          </cell>
          <cell r="DM420">
            <v>0</v>
          </cell>
        </row>
        <row r="421">
          <cell r="A421">
            <v>0</v>
          </cell>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H421">
            <v>0</v>
          </cell>
          <cell r="CI421">
            <v>0</v>
          </cell>
          <cell r="CJ421">
            <v>0</v>
          </cell>
          <cell r="CK421">
            <v>0</v>
          </cell>
          <cell r="CL421">
            <v>0</v>
          </cell>
          <cell r="CM421">
            <v>0</v>
          </cell>
          <cell r="CN421">
            <v>0</v>
          </cell>
          <cell r="CO421">
            <v>0</v>
          </cell>
          <cell r="CP421">
            <v>0</v>
          </cell>
          <cell r="CQ421">
            <v>0</v>
          </cell>
          <cell r="CR421">
            <v>0</v>
          </cell>
          <cell r="CS421">
            <v>0</v>
          </cell>
          <cell r="CT421">
            <v>0</v>
          </cell>
          <cell r="CU421">
            <v>0</v>
          </cell>
          <cell r="CV421">
            <v>0</v>
          </cell>
          <cell r="CW421">
            <v>0</v>
          </cell>
          <cell r="CX421">
            <v>0</v>
          </cell>
          <cell r="CY421">
            <v>0</v>
          </cell>
          <cell r="CZ421">
            <v>0</v>
          </cell>
          <cell r="DA421">
            <v>0</v>
          </cell>
          <cell r="DB421">
            <v>0</v>
          </cell>
          <cell r="DC421">
            <v>0</v>
          </cell>
          <cell r="DD421">
            <v>0</v>
          </cell>
          <cell r="DE421">
            <v>0</v>
          </cell>
          <cell r="DF421">
            <v>0</v>
          </cell>
          <cell r="DG421">
            <v>0</v>
          </cell>
          <cell r="DH421">
            <v>0</v>
          </cell>
          <cell r="DI421">
            <v>0</v>
          </cell>
          <cell r="DJ421">
            <v>0</v>
          </cell>
          <cell r="DK421">
            <v>0</v>
          </cell>
          <cell r="DL421">
            <v>0</v>
          </cell>
          <cell r="DM421">
            <v>0</v>
          </cell>
        </row>
        <row r="422">
          <cell r="A422">
            <v>0</v>
          </cell>
          <cell r="B422">
            <v>0</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H422">
            <v>0</v>
          </cell>
          <cell r="CI422">
            <v>0</v>
          </cell>
          <cell r="CJ422">
            <v>0</v>
          </cell>
          <cell r="CK422">
            <v>0</v>
          </cell>
          <cell r="CL422">
            <v>0</v>
          </cell>
          <cell r="CM422">
            <v>0</v>
          </cell>
          <cell r="CN422">
            <v>0</v>
          </cell>
          <cell r="CO422">
            <v>0</v>
          </cell>
          <cell r="CP422">
            <v>0</v>
          </cell>
          <cell r="CQ422">
            <v>0</v>
          </cell>
          <cell r="CR422">
            <v>0</v>
          </cell>
          <cell r="CS422">
            <v>0</v>
          </cell>
          <cell r="CT422">
            <v>0</v>
          </cell>
          <cell r="CU422">
            <v>0</v>
          </cell>
          <cell r="CV422">
            <v>0</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K422">
            <v>0</v>
          </cell>
          <cell r="DL422">
            <v>0</v>
          </cell>
          <cell r="DM422">
            <v>0</v>
          </cell>
        </row>
        <row r="423">
          <cell r="A423">
            <v>0</v>
          </cell>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H423">
            <v>0</v>
          </cell>
          <cell r="CI423">
            <v>0</v>
          </cell>
          <cell r="CJ423">
            <v>0</v>
          </cell>
          <cell r="CK423">
            <v>0</v>
          </cell>
          <cell r="CL423">
            <v>0</v>
          </cell>
          <cell r="CM423">
            <v>0</v>
          </cell>
          <cell r="CN423">
            <v>0</v>
          </cell>
          <cell r="CO423">
            <v>0</v>
          </cell>
          <cell r="CP423">
            <v>0</v>
          </cell>
          <cell r="CQ423">
            <v>0</v>
          </cell>
          <cell r="CR423">
            <v>0</v>
          </cell>
          <cell r="CS423">
            <v>0</v>
          </cell>
          <cell r="CT423">
            <v>0</v>
          </cell>
          <cell r="CU423">
            <v>0</v>
          </cell>
          <cell r="CV423">
            <v>0</v>
          </cell>
          <cell r="CW423">
            <v>0</v>
          </cell>
          <cell r="CX423">
            <v>0</v>
          </cell>
          <cell r="CY423">
            <v>0</v>
          </cell>
          <cell r="CZ423">
            <v>0</v>
          </cell>
          <cell r="DA423">
            <v>0</v>
          </cell>
          <cell r="DB423">
            <v>0</v>
          </cell>
          <cell r="DC423">
            <v>0</v>
          </cell>
          <cell r="DD423">
            <v>0</v>
          </cell>
          <cell r="DE423">
            <v>0</v>
          </cell>
          <cell r="DF423">
            <v>0</v>
          </cell>
          <cell r="DG423">
            <v>0</v>
          </cell>
          <cell r="DH423">
            <v>0</v>
          </cell>
          <cell r="DI423">
            <v>0</v>
          </cell>
          <cell r="DJ423">
            <v>0</v>
          </cell>
          <cell r="DK423">
            <v>0</v>
          </cell>
          <cell r="DL423">
            <v>0</v>
          </cell>
          <cell r="DM423">
            <v>0</v>
          </cell>
        </row>
        <row r="424">
          <cell r="A424">
            <v>0</v>
          </cell>
          <cell r="B424">
            <v>0</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H424">
            <v>0</v>
          </cell>
          <cell r="CI424">
            <v>0</v>
          </cell>
          <cell r="CJ424">
            <v>0</v>
          </cell>
          <cell r="CK424">
            <v>0</v>
          </cell>
          <cell r="CL424">
            <v>0</v>
          </cell>
          <cell r="CM424">
            <v>0</v>
          </cell>
          <cell r="CN424">
            <v>0</v>
          </cell>
          <cell r="CO424">
            <v>0</v>
          </cell>
          <cell r="CP424">
            <v>0</v>
          </cell>
          <cell r="CQ424">
            <v>0</v>
          </cell>
          <cell r="CR424">
            <v>0</v>
          </cell>
          <cell r="CS424">
            <v>0</v>
          </cell>
          <cell r="CT424">
            <v>0</v>
          </cell>
          <cell r="CU424">
            <v>0</v>
          </cell>
          <cell r="CV424">
            <v>0</v>
          </cell>
          <cell r="CW424">
            <v>0</v>
          </cell>
          <cell r="CX424">
            <v>0</v>
          </cell>
          <cell r="CY424">
            <v>0</v>
          </cell>
          <cell r="CZ424">
            <v>0</v>
          </cell>
          <cell r="DA424">
            <v>0</v>
          </cell>
          <cell r="DB424">
            <v>0</v>
          </cell>
          <cell r="DC424">
            <v>0</v>
          </cell>
          <cell r="DD424">
            <v>0</v>
          </cell>
          <cell r="DE424">
            <v>0</v>
          </cell>
          <cell r="DF424">
            <v>0</v>
          </cell>
          <cell r="DG424">
            <v>0</v>
          </cell>
          <cell r="DH424">
            <v>0</v>
          </cell>
          <cell r="DI424">
            <v>0</v>
          </cell>
          <cell r="DJ424">
            <v>0</v>
          </cell>
          <cell r="DK424">
            <v>0</v>
          </cell>
          <cell r="DL424">
            <v>0</v>
          </cell>
          <cell r="DM424">
            <v>0</v>
          </cell>
        </row>
        <row r="425">
          <cell r="A425">
            <v>0</v>
          </cell>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H425">
            <v>0</v>
          </cell>
          <cell r="CI425">
            <v>0</v>
          </cell>
          <cell r="CJ425">
            <v>0</v>
          </cell>
          <cell r="CK425">
            <v>0</v>
          </cell>
          <cell r="CL425">
            <v>0</v>
          </cell>
          <cell r="CM425">
            <v>0</v>
          </cell>
          <cell r="CN425">
            <v>0</v>
          </cell>
          <cell r="CO425">
            <v>0</v>
          </cell>
          <cell r="CP425">
            <v>0</v>
          </cell>
          <cell r="CQ425">
            <v>0</v>
          </cell>
          <cell r="CR425">
            <v>0</v>
          </cell>
          <cell r="CS425">
            <v>0</v>
          </cell>
          <cell r="CT425">
            <v>0</v>
          </cell>
          <cell r="CU425">
            <v>0</v>
          </cell>
          <cell r="CV425">
            <v>0</v>
          </cell>
          <cell r="CW425">
            <v>0</v>
          </cell>
          <cell r="CX425">
            <v>0</v>
          </cell>
          <cell r="CY425">
            <v>0</v>
          </cell>
          <cell r="CZ425">
            <v>0</v>
          </cell>
          <cell r="DA425">
            <v>0</v>
          </cell>
          <cell r="DB425">
            <v>0</v>
          </cell>
          <cell r="DC425">
            <v>0</v>
          </cell>
          <cell r="DD425">
            <v>0</v>
          </cell>
          <cell r="DE425">
            <v>0</v>
          </cell>
          <cell r="DF425">
            <v>0</v>
          </cell>
          <cell r="DG425">
            <v>0</v>
          </cell>
          <cell r="DH425">
            <v>0</v>
          </cell>
          <cell r="DI425">
            <v>0</v>
          </cell>
          <cell r="DJ425">
            <v>0</v>
          </cell>
          <cell r="DK425">
            <v>0</v>
          </cell>
          <cell r="DL425">
            <v>0</v>
          </cell>
          <cell r="DM425">
            <v>0</v>
          </cell>
        </row>
        <row r="426">
          <cell r="A426">
            <v>0</v>
          </cell>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H426">
            <v>0</v>
          </cell>
          <cell r="CI426">
            <v>0</v>
          </cell>
          <cell r="CJ426">
            <v>0</v>
          </cell>
          <cell r="CK426">
            <v>0</v>
          </cell>
          <cell r="CL426">
            <v>0</v>
          </cell>
          <cell r="CM426">
            <v>0</v>
          </cell>
          <cell r="CN426">
            <v>0</v>
          </cell>
          <cell r="CO426">
            <v>0</v>
          </cell>
          <cell r="CP426">
            <v>0</v>
          </cell>
          <cell r="CQ426">
            <v>0</v>
          </cell>
          <cell r="CR426">
            <v>0</v>
          </cell>
          <cell r="CS426">
            <v>0</v>
          </cell>
          <cell r="CT426">
            <v>0</v>
          </cell>
          <cell r="CU426">
            <v>0</v>
          </cell>
          <cell r="CV426">
            <v>0</v>
          </cell>
          <cell r="CW426">
            <v>0</v>
          </cell>
          <cell r="CX426">
            <v>0</v>
          </cell>
          <cell r="CY426">
            <v>0</v>
          </cell>
          <cell r="CZ426">
            <v>0</v>
          </cell>
          <cell r="DA426">
            <v>0</v>
          </cell>
          <cell r="DB426">
            <v>0</v>
          </cell>
          <cell r="DC426">
            <v>0</v>
          </cell>
          <cell r="DD426">
            <v>0</v>
          </cell>
          <cell r="DE426">
            <v>0</v>
          </cell>
          <cell r="DF426">
            <v>0</v>
          </cell>
          <cell r="DG426">
            <v>0</v>
          </cell>
          <cell r="DH426">
            <v>0</v>
          </cell>
          <cell r="DI426">
            <v>0</v>
          </cell>
          <cell r="DJ426">
            <v>0</v>
          </cell>
          <cell r="DK426">
            <v>0</v>
          </cell>
          <cell r="DL426">
            <v>0</v>
          </cell>
          <cell r="DM426">
            <v>0</v>
          </cell>
        </row>
        <row r="427">
          <cell r="A427">
            <v>0</v>
          </cell>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H427">
            <v>0</v>
          </cell>
          <cell r="CI427">
            <v>0</v>
          </cell>
          <cell r="CJ427">
            <v>0</v>
          </cell>
          <cell r="CK427">
            <v>0</v>
          </cell>
          <cell r="CL427">
            <v>0</v>
          </cell>
          <cell r="CM427">
            <v>0</v>
          </cell>
          <cell r="CN427">
            <v>0</v>
          </cell>
          <cell r="CO427">
            <v>0</v>
          </cell>
          <cell r="CP427">
            <v>0</v>
          </cell>
          <cell r="CQ427">
            <v>0</v>
          </cell>
          <cell r="CR427">
            <v>0</v>
          </cell>
          <cell r="CS427">
            <v>0</v>
          </cell>
          <cell r="CT427">
            <v>0</v>
          </cell>
          <cell r="CU427">
            <v>0</v>
          </cell>
          <cell r="CV427">
            <v>0</v>
          </cell>
          <cell r="CW427">
            <v>0</v>
          </cell>
          <cell r="CX427">
            <v>0</v>
          </cell>
          <cell r="CY427">
            <v>0</v>
          </cell>
          <cell r="CZ427">
            <v>0</v>
          </cell>
          <cell r="DA427">
            <v>0</v>
          </cell>
          <cell r="DB427">
            <v>0</v>
          </cell>
          <cell r="DC427">
            <v>0</v>
          </cell>
          <cell r="DD427">
            <v>0</v>
          </cell>
          <cell r="DE427">
            <v>0</v>
          </cell>
          <cell r="DF427">
            <v>0</v>
          </cell>
          <cell r="DG427">
            <v>0</v>
          </cell>
          <cell r="DH427">
            <v>0</v>
          </cell>
          <cell r="DI427">
            <v>0</v>
          </cell>
          <cell r="DJ427">
            <v>0</v>
          </cell>
          <cell r="DK427">
            <v>0</v>
          </cell>
          <cell r="DL427">
            <v>0</v>
          </cell>
          <cell r="DM427">
            <v>0</v>
          </cell>
        </row>
        <row r="428">
          <cell r="A428">
            <v>0</v>
          </cell>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H428">
            <v>0</v>
          </cell>
          <cell r="CI428">
            <v>0</v>
          </cell>
          <cell r="CJ428">
            <v>0</v>
          </cell>
          <cell r="CK428">
            <v>0</v>
          </cell>
          <cell r="CL428">
            <v>0</v>
          </cell>
          <cell r="CM428">
            <v>0</v>
          </cell>
          <cell r="CN428">
            <v>0</v>
          </cell>
          <cell r="CO428">
            <v>0</v>
          </cell>
          <cell r="CP428">
            <v>0</v>
          </cell>
          <cell r="CQ428">
            <v>0</v>
          </cell>
          <cell r="CR428">
            <v>0</v>
          </cell>
          <cell r="CS428">
            <v>0</v>
          </cell>
          <cell r="CT428">
            <v>0</v>
          </cell>
          <cell r="CU428">
            <v>0</v>
          </cell>
          <cell r="CV428">
            <v>0</v>
          </cell>
          <cell r="CW428">
            <v>0</v>
          </cell>
          <cell r="CX428">
            <v>0</v>
          </cell>
          <cell r="CY428">
            <v>0</v>
          </cell>
          <cell r="CZ428">
            <v>0</v>
          </cell>
          <cell r="DA428">
            <v>0</v>
          </cell>
          <cell r="DB428">
            <v>0</v>
          </cell>
          <cell r="DC428">
            <v>0</v>
          </cell>
          <cell r="DD428">
            <v>0</v>
          </cell>
          <cell r="DE428">
            <v>0</v>
          </cell>
          <cell r="DF428">
            <v>0</v>
          </cell>
          <cell r="DG428">
            <v>0</v>
          </cell>
          <cell r="DH428">
            <v>0</v>
          </cell>
          <cell r="DI428">
            <v>0</v>
          </cell>
          <cell r="DJ428">
            <v>0</v>
          </cell>
          <cell r="DK428">
            <v>0</v>
          </cell>
          <cell r="DL428">
            <v>0</v>
          </cell>
          <cell r="DM428">
            <v>0</v>
          </cell>
        </row>
        <row r="429">
          <cell r="A429">
            <v>0</v>
          </cell>
          <cell r="B429">
            <v>0</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H429">
            <v>0</v>
          </cell>
          <cell r="CI429">
            <v>0</v>
          </cell>
          <cell r="CJ429">
            <v>0</v>
          </cell>
          <cell r="CK429">
            <v>0</v>
          </cell>
          <cell r="CL429">
            <v>0</v>
          </cell>
          <cell r="CM429">
            <v>0</v>
          </cell>
          <cell r="CN429">
            <v>0</v>
          </cell>
          <cell r="CO429">
            <v>0</v>
          </cell>
          <cell r="CP429">
            <v>0</v>
          </cell>
          <cell r="CQ429">
            <v>0</v>
          </cell>
          <cell r="CR429">
            <v>0</v>
          </cell>
          <cell r="CS429">
            <v>0</v>
          </cell>
          <cell r="CT429">
            <v>0</v>
          </cell>
          <cell r="CU429">
            <v>0</v>
          </cell>
          <cell r="CV429">
            <v>0</v>
          </cell>
          <cell r="CW429">
            <v>0</v>
          </cell>
          <cell r="CX429">
            <v>0</v>
          </cell>
          <cell r="CY429">
            <v>0</v>
          </cell>
          <cell r="CZ429">
            <v>0</v>
          </cell>
          <cell r="DA429">
            <v>0</v>
          </cell>
          <cell r="DB429">
            <v>0</v>
          </cell>
          <cell r="DC429">
            <v>0</v>
          </cell>
          <cell r="DD429">
            <v>0</v>
          </cell>
          <cell r="DE429">
            <v>0</v>
          </cell>
          <cell r="DF429">
            <v>0</v>
          </cell>
          <cell r="DG429">
            <v>0</v>
          </cell>
          <cell r="DH429">
            <v>0</v>
          </cell>
          <cell r="DI429">
            <v>0</v>
          </cell>
          <cell r="DJ429">
            <v>0</v>
          </cell>
          <cell r="DK429">
            <v>0</v>
          </cell>
          <cell r="DL429">
            <v>0</v>
          </cell>
          <cell r="DM429">
            <v>0</v>
          </cell>
        </row>
        <row r="430">
          <cell r="A430">
            <v>0</v>
          </cell>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H430">
            <v>0</v>
          </cell>
          <cell r="CI430">
            <v>0</v>
          </cell>
          <cell r="CJ430">
            <v>0</v>
          </cell>
          <cell r="CK430">
            <v>0</v>
          </cell>
          <cell r="CL430">
            <v>0</v>
          </cell>
          <cell r="CM430">
            <v>0</v>
          </cell>
          <cell r="CN430">
            <v>0</v>
          </cell>
          <cell r="CO430">
            <v>0</v>
          </cell>
          <cell r="CP430">
            <v>0</v>
          </cell>
          <cell r="CQ430">
            <v>0</v>
          </cell>
          <cell r="CR430">
            <v>0</v>
          </cell>
          <cell r="CS430">
            <v>0</v>
          </cell>
          <cell r="CT430">
            <v>0</v>
          </cell>
          <cell r="CU430">
            <v>0</v>
          </cell>
          <cell r="CV430">
            <v>0</v>
          </cell>
          <cell r="CW430">
            <v>0</v>
          </cell>
          <cell r="CX430">
            <v>0</v>
          </cell>
          <cell r="CY430">
            <v>0</v>
          </cell>
          <cell r="CZ430">
            <v>0</v>
          </cell>
          <cell r="DA430">
            <v>0</v>
          </cell>
          <cell r="DB430">
            <v>0</v>
          </cell>
          <cell r="DC430">
            <v>0</v>
          </cell>
          <cell r="DD430">
            <v>0</v>
          </cell>
          <cell r="DE430">
            <v>0</v>
          </cell>
          <cell r="DF430">
            <v>0</v>
          </cell>
          <cell r="DG430">
            <v>0</v>
          </cell>
          <cell r="DH430">
            <v>0</v>
          </cell>
          <cell r="DI430">
            <v>0</v>
          </cell>
          <cell r="DJ430">
            <v>0</v>
          </cell>
          <cell r="DK430">
            <v>0</v>
          </cell>
          <cell r="DL430">
            <v>0</v>
          </cell>
          <cell r="DM430">
            <v>0</v>
          </cell>
        </row>
        <row r="431">
          <cell r="A431">
            <v>0</v>
          </cell>
          <cell r="B431">
            <v>0</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0</v>
          </cell>
          <cell r="CC431">
            <v>0</v>
          </cell>
          <cell r="CD431">
            <v>0</v>
          </cell>
          <cell r="CE431">
            <v>0</v>
          </cell>
          <cell r="CF431">
            <v>0</v>
          </cell>
          <cell r="CG431">
            <v>0</v>
          </cell>
          <cell r="CH431">
            <v>0</v>
          </cell>
          <cell r="CI431">
            <v>0</v>
          </cell>
          <cell r="CJ431">
            <v>0</v>
          </cell>
          <cell r="CK431">
            <v>0</v>
          </cell>
          <cell r="CL431">
            <v>0</v>
          </cell>
          <cell r="CM431">
            <v>0</v>
          </cell>
          <cell r="CN431">
            <v>0</v>
          </cell>
          <cell r="CO431">
            <v>0</v>
          </cell>
          <cell r="CP431">
            <v>0</v>
          </cell>
          <cell r="CQ431">
            <v>0</v>
          </cell>
          <cell r="CR431">
            <v>0</v>
          </cell>
          <cell r="CS431">
            <v>0</v>
          </cell>
          <cell r="CT431">
            <v>0</v>
          </cell>
          <cell r="CU431">
            <v>0</v>
          </cell>
          <cell r="CV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K431">
            <v>0</v>
          </cell>
          <cell r="DL431">
            <v>0</v>
          </cell>
          <cell r="DM431">
            <v>0</v>
          </cell>
        </row>
        <row r="432">
          <cell r="A432">
            <v>0</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E432">
            <v>0</v>
          </cell>
          <cell r="CF432">
            <v>0</v>
          </cell>
          <cell r="CG432">
            <v>0</v>
          </cell>
          <cell r="CH432">
            <v>0</v>
          </cell>
          <cell r="CI432">
            <v>0</v>
          </cell>
          <cell r="CJ432">
            <v>0</v>
          </cell>
          <cell r="CK432">
            <v>0</v>
          </cell>
          <cell r="CL432">
            <v>0</v>
          </cell>
          <cell r="CM432">
            <v>0</v>
          </cell>
          <cell r="CN432">
            <v>0</v>
          </cell>
          <cell r="CO432">
            <v>0</v>
          </cell>
          <cell r="CP432">
            <v>0</v>
          </cell>
          <cell r="CQ432">
            <v>0</v>
          </cell>
          <cell r="CR432">
            <v>0</v>
          </cell>
          <cell r="CS432">
            <v>0</v>
          </cell>
          <cell r="CT432">
            <v>0</v>
          </cell>
          <cell r="CU432">
            <v>0</v>
          </cell>
          <cell r="CV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K432">
            <v>0</v>
          </cell>
          <cell r="DL432">
            <v>0</v>
          </cell>
          <cell r="DM432">
            <v>0</v>
          </cell>
        </row>
        <row r="433">
          <cell r="A433">
            <v>0</v>
          </cell>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v>0</v>
          </cell>
          <cell r="CE433">
            <v>0</v>
          </cell>
          <cell r="CF433">
            <v>0</v>
          </cell>
          <cell r="CG433">
            <v>0</v>
          </cell>
          <cell r="CH433">
            <v>0</v>
          </cell>
          <cell r="CI433">
            <v>0</v>
          </cell>
          <cell r="CJ433">
            <v>0</v>
          </cell>
          <cell r="CK433">
            <v>0</v>
          </cell>
          <cell r="CL433">
            <v>0</v>
          </cell>
          <cell r="CM433">
            <v>0</v>
          </cell>
          <cell r="CN433">
            <v>0</v>
          </cell>
          <cell r="CO433">
            <v>0</v>
          </cell>
          <cell r="CP433">
            <v>0</v>
          </cell>
          <cell r="CQ433">
            <v>0</v>
          </cell>
          <cell r="CR433">
            <v>0</v>
          </cell>
          <cell r="CS433">
            <v>0</v>
          </cell>
          <cell r="CT433">
            <v>0</v>
          </cell>
          <cell r="CU433">
            <v>0</v>
          </cell>
          <cell r="CV433">
            <v>0</v>
          </cell>
          <cell r="CW433">
            <v>0</v>
          </cell>
          <cell r="CX433">
            <v>0</v>
          </cell>
          <cell r="CY433">
            <v>0</v>
          </cell>
          <cell r="CZ433">
            <v>0</v>
          </cell>
          <cell r="DA433">
            <v>0</v>
          </cell>
          <cell r="DB433">
            <v>0</v>
          </cell>
          <cell r="DC433">
            <v>0</v>
          </cell>
          <cell r="DD433">
            <v>0</v>
          </cell>
          <cell r="DE433">
            <v>0</v>
          </cell>
          <cell r="DF433">
            <v>0</v>
          </cell>
          <cell r="DG433">
            <v>0</v>
          </cell>
          <cell r="DH433">
            <v>0</v>
          </cell>
          <cell r="DI433">
            <v>0</v>
          </cell>
          <cell r="DJ433">
            <v>0</v>
          </cell>
          <cell r="DK433">
            <v>0</v>
          </cell>
          <cell r="DL433">
            <v>0</v>
          </cell>
          <cell r="DM433">
            <v>0</v>
          </cell>
        </row>
        <row r="434">
          <cell r="A434">
            <v>0</v>
          </cell>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E434">
            <v>0</v>
          </cell>
          <cell r="CF434">
            <v>0</v>
          </cell>
          <cell r="CG434">
            <v>0</v>
          </cell>
          <cell r="CH434">
            <v>0</v>
          </cell>
          <cell r="CI434">
            <v>0</v>
          </cell>
          <cell r="CJ434">
            <v>0</v>
          </cell>
          <cell r="CK434">
            <v>0</v>
          </cell>
          <cell r="CL434">
            <v>0</v>
          </cell>
          <cell r="CM434">
            <v>0</v>
          </cell>
          <cell r="CN434">
            <v>0</v>
          </cell>
          <cell r="CO434">
            <v>0</v>
          </cell>
          <cell r="CP434">
            <v>0</v>
          </cell>
          <cell r="CQ434">
            <v>0</v>
          </cell>
          <cell r="CR434">
            <v>0</v>
          </cell>
          <cell r="CS434">
            <v>0</v>
          </cell>
          <cell r="CT434">
            <v>0</v>
          </cell>
          <cell r="CU434">
            <v>0</v>
          </cell>
          <cell r="CV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K434">
            <v>0</v>
          </cell>
          <cell r="DL434">
            <v>0</v>
          </cell>
          <cell r="DM434">
            <v>0</v>
          </cell>
        </row>
        <row r="435">
          <cell r="A435">
            <v>0</v>
          </cell>
          <cell r="B435">
            <v>0</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v>0</v>
          </cell>
          <cell r="CE435">
            <v>0</v>
          </cell>
          <cell r="CF435">
            <v>0</v>
          </cell>
          <cell r="CG435">
            <v>0</v>
          </cell>
          <cell r="CH435">
            <v>0</v>
          </cell>
          <cell r="CI435">
            <v>0</v>
          </cell>
          <cell r="CJ435">
            <v>0</v>
          </cell>
          <cell r="CK435">
            <v>0</v>
          </cell>
          <cell r="CL435">
            <v>0</v>
          </cell>
          <cell r="CM435">
            <v>0</v>
          </cell>
          <cell r="CN435">
            <v>0</v>
          </cell>
          <cell r="CO435">
            <v>0</v>
          </cell>
          <cell r="CP435">
            <v>0</v>
          </cell>
          <cell r="CQ435">
            <v>0</v>
          </cell>
          <cell r="CR435">
            <v>0</v>
          </cell>
          <cell r="CS435">
            <v>0</v>
          </cell>
          <cell r="CT435">
            <v>0</v>
          </cell>
          <cell r="CU435">
            <v>0</v>
          </cell>
          <cell r="CV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K435">
            <v>0</v>
          </cell>
          <cell r="DL435">
            <v>0</v>
          </cell>
          <cell r="DM435">
            <v>0</v>
          </cell>
        </row>
        <row r="436">
          <cell r="A436">
            <v>0</v>
          </cell>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0</v>
          </cell>
          <cell r="CC436">
            <v>0</v>
          </cell>
          <cell r="CD436">
            <v>0</v>
          </cell>
          <cell r="CE436">
            <v>0</v>
          </cell>
          <cell r="CF436">
            <v>0</v>
          </cell>
          <cell r="CG436">
            <v>0</v>
          </cell>
          <cell r="CH436">
            <v>0</v>
          </cell>
          <cell r="CI436">
            <v>0</v>
          </cell>
          <cell r="CJ436">
            <v>0</v>
          </cell>
          <cell r="CK436">
            <v>0</v>
          </cell>
          <cell r="CL436">
            <v>0</v>
          </cell>
          <cell r="CM436">
            <v>0</v>
          </cell>
          <cell r="CN436">
            <v>0</v>
          </cell>
          <cell r="CO436">
            <v>0</v>
          </cell>
          <cell r="CP436">
            <v>0</v>
          </cell>
          <cell r="CQ436">
            <v>0</v>
          </cell>
          <cell r="CR436">
            <v>0</v>
          </cell>
          <cell r="CS436">
            <v>0</v>
          </cell>
          <cell r="CT436">
            <v>0</v>
          </cell>
          <cell r="CU436">
            <v>0</v>
          </cell>
          <cell r="CV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K436">
            <v>0</v>
          </cell>
          <cell r="DL436">
            <v>0</v>
          </cell>
          <cell r="DM436">
            <v>0</v>
          </cell>
        </row>
        <row r="437">
          <cell r="A437">
            <v>0</v>
          </cell>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H437">
            <v>0</v>
          </cell>
          <cell r="CI437">
            <v>0</v>
          </cell>
          <cell r="CJ437">
            <v>0</v>
          </cell>
          <cell r="CK437">
            <v>0</v>
          </cell>
          <cell r="CL437">
            <v>0</v>
          </cell>
          <cell r="CM437">
            <v>0</v>
          </cell>
          <cell r="CN437">
            <v>0</v>
          </cell>
          <cell r="CO437">
            <v>0</v>
          </cell>
          <cell r="CP437">
            <v>0</v>
          </cell>
          <cell r="CQ437">
            <v>0</v>
          </cell>
          <cell r="CR437">
            <v>0</v>
          </cell>
          <cell r="CS437">
            <v>0</v>
          </cell>
          <cell r="CT437">
            <v>0</v>
          </cell>
          <cell r="CU437">
            <v>0</v>
          </cell>
          <cell r="CV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K437">
            <v>0</v>
          </cell>
          <cell r="DL437">
            <v>0</v>
          </cell>
          <cell r="DM437">
            <v>0</v>
          </cell>
        </row>
        <row r="438">
          <cell r="A438">
            <v>0</v>
          </cell>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H438">
            <v>0</v>
          </cell>
          <cell r="CI438">
            <v>0</v>
          </cell>
          <cell r="CJ438">
            <v>0</v>
          </cell>
          <cell r="CK438">
            <v>0</v>
          </cell>
          <cell r="CL438">
            <v>0</v>
          </cell>
          <cell r="CM438">
            <v>0</v>
          </cell>
          <cell r="CN438">
            <v>0</v>
          </cell>
          <cell r="CO438">
            <v>0</v>
          </cell>
          <cell r="CP438">
            <v>0</v>
          </cell>
          <cell r="CQ438">
            <v>0</v>
          </cell>
          <cell r="CR438">
            <v>0</v>
          </cell>
          <cell r="CS438">
            <v>0</v>
          </cell>
          <cell r="CT438">
            <v>0</v>
          </cell>
          <cell r="CU438">
            <v>0</v>
          </cell>
          <cell r="CV438">
            <v>0</v>
          </cell>
          <cell r="CW438">
            <v>0</v>
          </cell>
          <cell r="CX438">
            <v>0</v>
          </cell>
          <cell r="CY438">
            <v>0</v>
          </cell>
          <cell r="CZ438">
            <v>0</v>
          </cell>
          <cell r="DA438">
            <v>0</v>
          </cell>
          <cell r="DB438">
            <v>0</v>
          </cell>
          <cell r="DC438">
            <v>0</v>
          </cell>
          <cell r="DD438">
            <v>0</v>
          </cell>
          <cell r="DE438">
            <v>0</v>
          </cell>
          <cell r="DF438">
            <v>0</v>
          </cell>
          <cell r="DG438">
            <v>0</v>
          </cell>
          <cell r="DH438">
            <v>0</v>
          </cell>
          <cell r="DI438">
            <v>0</v>
          </cell>
          <cell r="DJ438">
            <v>0</v>
          </cell>
          <cell r="DK438">
            <v>0</v>
          </cell>
          <cell r="DL438">
            <v>0</v>
          </cell>
          <cell r="DM438">
            <v>0</v>
          </cell>
        </row>
        <row r="439">
          <cell r="A439">
            <v>0</v>
          </cell>
          <cell r="B439">
            <v>0</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H439">
            <v>0</v>
          </cell>
          <cell r="CI439">
            <v>0</v>
          </cell>
          <cell r="CJ439">
            <v>0</v>
          </cell>
          <cell r="CK439">
            <v>0</v>
          </cell>
          <cell r="CL439">
            <v>0</v>
          </cell>
          <cell r="CM439">
            <v>0</v>
          </cell>
          <cell r="CN439">
            <v>0</v>
          </cell>
          <cell r="CO439">
            <v>0</v>
          </cell>
          <cell r="CP439">
            <v>0</v>
          </cell>
          <cell r="CQ439">
            <v>0</v>
          </cell>
          <cell r="CR439">
            <v>0</v>
          </cell>
          <cell r="CS439">
            <v>0</v>
          </cell>
          <cell r="CT439">
            <v>0</v>
          </cell>
          <cell r="CU439">
            <v>0</v>
          </cell>
          <cell r="CV439">
            <v>0</v>
          </cell>
          <cell r="CW439">
            <v>0</v>
          </cell>
          <cell r="CX439">
            <v>0</v>
          </cell>
          <cell r="CY439">
            <v>0</v>
          </cell>
          <cell r="CZ439">
            <v>0</v>
          </cell>
          <cell r="DA439">
            <v>0</v>
          </cell>
          <cell r="DB439">
            <v>0</v>
          </cell>
          <cell r="DC439">
            <v>0</v>
          </cell>
          <cell r="DD439">
            <v>0</v>
          </cell>
          <cell r="DE439">
            <v>0</v>
          </cell>
          <cell r="DF439">
            <v>0</v>
          </cell>
          <cell r="DG439">
            <v>0</v>
          </cell>
          <cell r="DH439">
            <v>0</v>
          </cell>
          <cell r="DI439">
            <v>0</v>
          </cell>
          <cell r="DJ439">
            <v>0</v>
          </cell>
          <cell r="DK439">
            <v>0</v>
          </cell>
          <cell r="DL439">
            <v>0</v>
          </cell>
          <cell r="DM439">
            <v>0</v>
          </cell>
        </row>
        <row r="440">
          <cell r="A440">
            <v>0</v>
          </cell>
          <cell r="B440">
            <v>0</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H440">
            <v>0</v>
          </cell>
          <cell r="CI440">
            <v>0</v>
          </cell>
          <cell r="CJ440">
            <v>0</v>
          </cell>
          <cell r="CK440">
            <v>0</v>
          </cell>
          <cell r="CL440">
            <v>0</v>
          </cell>
          <cell r="CM440">
            <v>0</v>
          </cell>
          <cell r="CN440">
            <v>0</v>
          </cell>
          <cell r="CO440">
            <v>0</v>
          </cell>
          <cell r="CP440">
            <v>0</v>
          </cell>
          <cell r="CQ440">
            <v>0</v>
          </cell>
          <cell r="CR440">
            <v>0</v>
          </cell>
          <cell r="CS440">
            <v>0</v>
          </cell>
          <cell r="CT440">
            <v>0</v>
          </cell>
          <cell r="CU440">
            <v>0</v>
          </cell>
          <cell r="CV440">
            <v>0</v>
          </cell>
          <cell r="CW440">
            <v>0</v>
          </cell>
          <cell r="CX440">
            <v>0</v>
          </cell>
          <cell r="CY440">
            <v>0</v>
          </cell>
          <cell r="CZ440">
            <v>0</v>
          </cell>
          <cell r="DA440">
            <v>0</v>
          </cell>
          <cell r="DB440">
            <v>0</v>
          </cell>
          <cell r="DC440">
            <v>0</v>
          </cell>
          <cell r="DD440">
            <v>0</v>
          </cell>
          <cell r="DE440">
            <v>0</v>
          </cell>
          <cell r="DF440">
            <v>0</v>
          </cell>
          <cell r="DG440">
            <v>0</v>
          </cell>
          <cell r="DH440">
            <v>0</v>
          </cell>
          <cell r="DI440">
            <v>0</v>
          </cell>
          <cell r="DJ440">
            <v>0</v>
          </cell>
          <cell r="DK440">
            <v>0</v>
          </cell>
          <cell r="DL440">
            <v>0</v>
          </cell>
          <cell r="DM440">
            <v>0</v>
          </cell>
        </row>
        <row r="441">
          <cell r="A441">
            <v>0</v>
          </cell>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H441">
            <v>0</v>
          </cell>
          <cell r="CI441">
            <v>0</v>
          </cell>
          <cell r="CJ441">
            <v>0</v>
          </cell>
          <cell r="CK441">
            <v>0</v>
          </cell>
          <cell r="CL441">
            <v>0</v>
          </cell>
          <cell r="CM441">
            <v>0</v>
          </cell>
          <cell r="CN441">
            <v>0</v>
          </cell>
          <cell r="CO441">
            <v>0</v>
          </cell>
          <cell r="CP441">
            <v>0</v>
          </cell>
          <cell r="CQ441">
            <v>0</v>
          </cell>
          <cell r="CR441">
            <v>0</v>
          </cell>
          <cell r="CS441">
            <v>0</v>
          </cell>
          <cell r="CT441">
            <v>0</v>
          </cell>
          <cell r="CU441">
            <v>0</v>
          </cell>
          <cell r="CV441">
            <v>0</v>
          </cell>
          <cell r="CW441">
            <v>0</v>
          </cell>
          <cell r="CX441">
            <v>0</v>
          </cell>
          <cell r="CY441">
            <v>0</v>
          </cell>
          <cell r="CZ441">
            <v>0</v>
          </cell>
          <cell r="DA441">
            <v>0</v>
          </cell>
          <cell r="DB441">
            <v>0</v>
          </cell>
          <cell r="DC441">
            <v>0</v>
          </cell>
          <cell r="DD441">
            <v>0</v>
          </cell>
          <cell r="DE441">
            <v>0</v>
          </cell>
          <cell r="DF441">
            <v>0</v>
          </cell>
          <cell r="DG441">
            <v>0</v>
          </cell>
          <cell r="DH441">
            <v>0</v>
          </cell>
          <cell r="DI441">
            <v>0</v>
          </cell>
          <cell r="DJ441">
            <v>0</v>
          </cell>
          <cell r="DK441">
            <v>0</v>
          </cell>
          <cell r="DL441">
            <v>0</v>
          </cell>
          <cell r="DM441">
            <v>0</v>
          </cell>
        </row>
        <row r="442">
          <cell r="A442">
            <v>0</v>
          </cell>
          <cell r="B442">
            <v>0</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H442">
            <v>0</v>
          </cell>
          <cell r="CI442">
            <v>0</v>
          </cell>
          <cell r="CJ442">
            <v>0</v>
          </cell>
          <cell r="CK442">
            <v>0</v>
          </cell>
          <cell r="CL442">
            <v>0</v>
          </cell>
          <cell r="CM442">
            <v>0</v>
          </cell>
          <cell r="CN442">
            <v>0</v>
          </cell>
          <cell r="CO442">
            <v>0</v>
          </cell>
          <cell r="CP442">
            <v>0</v>
          </cell>
          <cell r="CQ442">
            <v>0</v>
          </cell>
          <cell r="CR442">
            <v>0</v>
          </cell>
          <cell r="CS442">
            <v>0</v>
          </cell>
          <cell r="CT442">
            <v>0</v>
          </cell>
          <cell r="CU442">
            <v>0</v>
          </cell>
          <cell r="CV442">
            <v>0</v>
          </cell>
          <cell r="CW442">
            <v>0</v>
          </cell>
          <cell r="CX442">
            <v>0</v>
          </cell>
          <cell r="CY442">
            <v>0</v>
          </cell>
          <cell r="CZ442">
            <v>0</v>
          </cell>
          <cell r="DA442">
            <v>0</v>
          </cell>
          <cell r="DB442">
            <v>0</v>
          </cell>
          <cell r="DC442">
            <v>0</v>
          </cell>
          <cell r="DD442">
            <v>0</v>
          </cell>
          <cell r="DE442">
            <v>0</v>
          </cell>
          <cell r="DF442">
            <v>0</v>
          </cell>
          <cell r="DG442">
            <v>0</v>
          </cell>
          <cell r="DH442">
            <v>0</v>
          </cell>
          <cell r="DI442">
            <v>0</v>
          </cell>
          <cell r="DJ442">
            <v>0</v>
          </cell>
          <cell r="DK442">
            <v>0</v>
          </cell>
          <cell r="DL442">
            <v>0</v>
          </cell>
          <cell r="DM442">
            <v>0</v>
          </cell>
        </row>
        <row r="443">
          <cell r="A443">
            <v>0</v>
          </cell>
          <cell r="B443">
            <v>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0</v>
          </cell>
          <cell r="CH443">
            <v>0</v>
          </cell>
          <cell r="CI443">
            <v>0</v>
          </cell>
          <cell r="CJ443">
            <v>0</v>
          </cell>
          <cell r="CK443">
            <v>0</v>
          </cell>
          <cell r="CL443">
            <v>0</v>
          </cell>
          <cell r="CM443">
            <v>0</v>
          </cell>
          <cell r="CN443">
            <v>0</v>
          </cell>
          <cell r="CO443">
            <v>0</v>
          </cell>
          <cell r="CP443">
            <v>0</v>
          </cell>
          <cell r="CQ443">
            <v>0</v>
          </cell>
          <cell r="CR443">
            <v>0</v>
          </cell>
          <cell r="CS443">
            <v>0</v>
          </cell>
          <cell r="CT443">
            <v>0</v>
          </cell>
          <cell r="CU443">
            <v>0</v>
          </cell>
          <cell r="CV443">
            <v>0</v>
          </cell>
          <cell r="CW443">
            <v>0</v>
          </cell>
          <cell r="CX443">
            <v>0</v>
          </cell>
          <cell r="CY443">
            <v>0</v>
          </cell>
          <cell r="CZ443">
            <v>0</v>
          </cell>
          <cell r="DA443">
            <v>0</v>
          </cell>
          <cell r="DB443">
            <v>0</v>
          </cell>
          <cell r="DC443">
            <v>0</v>
          </cell>
          <cell r="DD443">
            <v>0</v>
          </cell>
          <cell r="DE443">
            <v>0</v>
          </cell>
          <cell r="DF443">
            <v>0</v>
          </cell>
          <cell r="DG443">
            <v>0</v>
          </cell>
          <cell r="DH443">
            <v>0</v>
          </cell>
          <cell r="DI443">
            <v>0</v>
          </cell>
          <cell r="DJ443">
            <v>0</v>
          </cell>
          <cell r="DK443">
            <v>0</v>
          </cell>
          <cell r="DL443">
            <v>0</v>
          </cell>
          <cell r="DM443">
            <v>0</v>
          </cell>
        </row>
        <row r="444">
          <cell r="A444">
            <v>0</v>
          </cell>
          <cell r="B444">
            <v>0</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0</v>
          </cell>
          <cell r="CH444">
            <v>0</v>
          </cell>
          <cell r="CI444">
            <v>0</v>
          </cell>
          <cell r="CJ444">
            <v>0</v>
          </cell>
          <cell r="CK444">
            <v>0</v>
          </cell>
          <cell r="CL444">
            <v>0</v>
          </cell>
          <cell r="CM444">
            <v>0</v>
          </cell>
          <cell r="CN444">
            <v>0</v>
          </cell>
          <cell r="CO444">
            <v>0</v>
          </cell>
          <cell r="CP444">
            <v>0</v>
          </cell>
          <cell r="CQ444">
            <v>0</v>
          </cell>
          <cell r="CR444">
            <v>0</v>
          </cell>
          <cell r="CS444">
            <v>0</v>
          </cell>
          <cell r="CT444">
            <v>0</v>
          </cell>
          <cell r="CU444">
            <v>0</v>
          </cell>
          <cell r="CV444">
            <v>0</v>
          </cell>
          <cell r="CW444">
            <v>0</v>
          </cell>
          <cell r="CX444">
            <v>0</v>
          </cell>
          <cell r="CY444">
            <v>0</v>
          </cell>
          <cell r="CZ444">
            <v>0</v>
          </cell>
          <cell r="DA444">
            <v>0</v>
          </cell>
          <cell r="DB444">
            <v>0</v>
          </cell>
          <cell r="DC444">
            <v>0</v>
          </cell>
          <cell r="DD444">
            <v>0</v>
          </cell>
          <cell r="DE444">
            <v>0</v>
          </cell>
          <cell r="DF444">
            <v>0</v>
          </cell>
          <cell r="DG444">
            <v>0</v>
          </cell>
          <cell r="DH444">
            <v>0</v>
          </cell>
          <cell r="DI444">
            <v>0</v>
          </cell>
          <cell r="DJ444">
            <v>0</v>
          </cell>
          <cell r="DK444">
            <v>0</v>
          </cell>
          <cell r="DL444">
            <v>0</v>
          </cell>
          <cell r="DM444">
            <v>0</v>
          </cell>
        </row>
        <row r="445">
          <cell r="A445">
            <v>0</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0</v>
          </cell>
          <cell r="CH445">
            <v>0</v>
          </cell>
          <cell r="CI445">
            <v>0</v>
          </cell>
          <cell r="CJ445">
            <v>0</v>
          </cell>
          <cell r="CK445">
            <v>0</v>
          </cell>
          <cell r="CL445">
            <v>0</v>
          </cell>
          <cell r="CM445">
            <v>0</v>
          </cell>
          <cell r="CN445">
            <v>0</v>
          </cell>
          <cell r="CO445">
            <v>0</v>
          </cell>
          <cell r="CP445">
            <v>0</v>
          </cell>
          <cell r="CQ445">
            <v>0</v>
          </cell>
          <cell r="CR445">
            <v>0</v>
          </cell>
          <cell r="CS445">
            <v>0</v>
          </cell>
          <cell r="CT445">
            <v>0</v>
          </cell>
          <cell r="CU445">
            <v>0</v>
          </cell>
          <cell r="CV445">
            <v>0</v>
          </cell>
          <cell r="CW445">
            <v>0</v>
          </cell>
          <cell r="CX445">
            <v>0</v>
          </cell>
          <cell r="CY445">
            <v>0</v>
          </cell>
          <cell r="CZ445">
            <v>0</v>
          </cell>
          <cell r="DA445">
            <v>0</v>
          </cell>
          <cell r="DB445">
            <v>0</v>
          </cell>
          <cell r="DC445">
            <v>0</v>
          </cell>
          <cell r="DD445">
            <v>0</v>
          </cell>
          <cell r="DE445">
            <v>0</v>
          </cell>
          <cell r="DF445">
            <v>0</v>
          </cell>
          <cell r="DG445">
            <v>0</v>
          </cell>
          <cell r="DH445">
            <v>0</v>
          </cell>
          <cell r="DI445">
            <v>0</v>
          </cell>
          <cell r="DJ445">
            <v>0</v>
          </cell>
          <cell r="DK445">
            <v>0</v>
          </cell>
          <cell r="DL445">
            <v>0</v>
          </cell>
          <cell r="DM445">
            <v>0</v>
          </cell>
        </row>
        <row r="446">
          <cell r="A446">
            <v>0</v>
          </cell>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cell r="CA446">
            <v>0</v>
          </cell>
          <cell r="CB446">
            <v>0</v>
          </cell>
          <cell r="CC446">
            <v>0</v>
          </cell>
          <cell r="CD446">
            <v>0</v>
          </cell>
          <cell r="CE446">
            <v>0</v>
          </cell>
          <cell r="CF446">
            <v>0</v>
          </cell>
          <cell r="CG446">
            <v>0</v>
          </cell>
          <cell r="CH446">
            <v>0</v>
          </cell>
          <cell r="CI446">
            <v>0</v>
          </cell>
          <cell r="CJ446">
            <v>0</v>
          </cell>
          <cell r="CK446">
            <v>0</v>
          </cell>
          <cell r="CL446">
            <v>0</v>
          </cell>
          <cell r="CM446">
            <v>0</v>
          </cell>
          <cell r="CN446">
            <v>0</v>
          </cell>
          <cell r="CO446">
            <v>0</v>
          </cell>
          <cell r="CP446">
            <v>0</v>
          </cell>
          <cell r="CQ446">
            <v>0</v>
          </cell>
          <cell r="CR446">
            <v>0</v>
          </cell>
          <cell r="CS446">
            <v>0</v>
          </cell>
          <cell r="CT446">
            <v>0</v>
          </cell>
          <cell r="CU446">
            <v>0</v>
          </cell>
          <cell r="CV446">
            <v>0</v>
          </cell>
          <cell r="CW446">
            <v>0</v>
          </cell>
          <cell r="CX446">
            <v>0</v>
          </cell>
          <cell r="CY446">
            <v>0</v>
          </cell>
          <cell r="CZ446">
            <v>0</v>
          </cell>
          <cell r="DA446">
            <v>0</v>
          </cell>
          <cell r="DB446">
            <v>0</v>
          </cell>
          <cell r="DC446">
            <v>0</v>
          </cell>
          <cell r="DD446">
            <v>0</v>
          </cell>
          <cell r="DE446">
            <v>0</v>
          </cell>
          <cell r="DF446">
            <v>0</v>
          </cell>
          <cell r="DG446">
            <v>0</v>
          </cell>
          <cell r="DH446">
            <v>0</v>
          </cell>
          <cell r="DI446">
            <v>0</v>
          </cell>
          <cell r="DJ446">
            <v>0</v>
          </cell>
          <cell r="DK446">
            <v>0</v>
          </cell>
          <cell r="DL446">
            <v>0</v>
          </cell>
          <cell r="DM446">
            <v>0</v>
          </cell>
        </row>
        <row r="447">
          <cell r="A447">
            <v>0</v>
          </cell>
          <cell r="B447">
            <v>0</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H447">
            <v>0</v>
          </cell>
          <cell r="CI447">
            <v>0</v>
          </cell>
          <cell r="CJ447">
            <v>0</v>
          </cell>
          <cell r="CK447">
            <v>0</v>
          </cell>
          <cell r="CL447">
            <v>0</v>
          </cell>
          <cell r="CM447">
            <v>0</v>
          </cell>
          <cell r="CN447">
            <v>0</v>
          </cell>
          <cell r="CO447">
            <v>0</v>
          </cell>
          <cell r="CP447">
            <v>0</v>
          </cell>
          <cell r="CQ447">
            <v>0</v>
          </cell>
          <cell r="CR447">
            <v>0</v>
          </cell>
          <cell r="CS447">
            <v>0</v>
          </cell>
          <cell r="CT447">
            <v>0</v>
          </cell>
          <cell r="CU447">
            <v>0</v>
          </cell>
          <cell r="CV447">
            <v>0</v>
          </cell>
          <cell r="CW447">
            <v>0</v>
          </cell>
          <cell r="CX447">
            <v>0</v>
          </cell>
          <cell r="CY447">
            <v>0</v>
          </cell>
          <cell r="CZ447">
            <v>0</v>
          </cell>
          <cell r="DA447">
            <v>0</v>
          </cell>
          <cell r="DB447">
            <v>0</v>
          </cell>
          <cell r="DC447">
            <v>0</v>
          </cell>
          <cell r="DD447">
            <v>0</v>
          </cell>
          <cell r="DE447">
            <v>0</v>
          </cell>
          <cell r="DF447">
            <v>0</v>
          </cell>
          <cell r="DG447">
            <v>0</v>
          </cell>
          <cell r="DH447">
            <v>0</v>
          </cell>
          <cell r="DI447">
            <v>0</v>
          </cell>
          <cell r="DJ447">
            <v>0</v>
          </cell>
          <cell r="DK447">
            <v>0</v>
          </cell>
          <cell r="DL447">
            <v>0</v>
          </cell>
          <cell r="DM447">
            <v>0</v>
          </cell>
        </row>
        <row r="448">
          <cell r="A448">
            <v>0</v>
          </cell>
          <cell r="B448">
            <v>0</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cell r="BV448">
            <v>0</v>
          </cell>
          <cell r="BW448">
            <v>0</v>
          </cell>
          <cell r="BX448">
            <v>0</v>
          </cell>
          <cell r="BY448">
            <v>0</v>
          </cell>
          <cell r="BZ448">
            <v>0</v>
          </cell>
          <cell r="CA448">
            <v>0</v>
          </cell>
          <cell r="CB448">
            <v>0</v>
          </cell>
          <cell r="CC448">
            <v>0</v>
          </cell>
          <cell r="CD448">
            <v>0</v>
          </cell>
          <cell r="CE448">
            <v>0</v>
          </cell>
          <cell r="CF448">
            <v>0</v>
          </cell>
          <cell r="CG448">
            <v>0</v>
          </cell>
          <cell r="CH448">
            <v>0</v>
          </cell>
          <cell r="CI448">
            <v>0</v>
          </cell>
          <cell r="CJ448">
            <v>0</v>
          </cell>
          <cell r="CK448">
            <v>0</v>
          </cell>
          <cell r="CL448">
            <v>0</v>
          </cell>
          <cell r="CM448">
            <v>0</v>
          </cell>
          <cell r="CN448">
            <v>0</v>
          </cell>
          <cell r="CO448">
            <v>0</v>
          </cell>
          <cell r="CP448">
            <v>0</v>
          </cell>
          <cell r="CQ448">
            <v>0</v>
          </cell>
          <cell r="CR448">
            <v>0</v>
          </cell>
          <cell r="CS448">
            <v>0</v>
          </cell>
          <cell r="CT448">
            <v>0</v>
          </cell>
          <cell r="CU448">
            <v>0</v>
          </cell>
          <cell r="CV448">
            <v>0</v>
          </cell>
          <cell r="CW448">
            <v>0</v>
          </cell>
          <cell r="CX448">
            <v>0</v>
          </cell>
          <cell r="CY448">
            <v>0</v>
          </cell>
          <cell r="CZ448">
            <v>0</v>
          </cell>
          <cell r="DA448">
            <v>0</v>
          </cell>
          <cell r="DB448">
            <v>0</v>
          </cell>
          <cell r="DC448">
            <v>0</v>
          </cell>
          <cell r="DD448">
            <v>0</v>
          </cell>
          <cell r="DE448">
            <v>0</v>
          </cell>
          <cell r="DF448">
            <v>0</v>
          </cell>
          <cell r="DG448">
            <v>0</v>
          </cell>
          <cell r="DH448">
            <v>0</v>
          </cell>
          <cell r="DI448">
            <v>0</v>
          </cell>
          <cell r="DJ448">
            <v>0</v>
          </cell>
          <cell r="DK448">
            <v>0</v>
          </cell>
          <cell r="DL448">
            <v>0</v>
          </cell>
          <cell r="DM448">
            <v>0</v>
          </cell>
        </row>
        <row r="449">
          <cell r="A449">
            <v>0</v>
          </cell>
          <cell r="B449">
            <v>0</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0</v>
          </cell>
          <cell r="CH449">
            <v>0</v>
          </cell>
          <cell r="CI449">
            <v>0</v>
          </cell>
          <cell r="CJ449">
            <v>0</v>
          </cell>
          <cell r="CK449">
            <v>0</v>
          </cell>
          <cell r="CL449">
            <v>0</v>
          </cell>
          <cell r="CM449">
            <v>0</v>
          </cell>
          <cell r="CN449">
            <v>0</v>
          </cell>
          <cell r="CO449">
            <v>0</v>
          </cell>
          <cell r="CP449">
            <v>0</v>
          </cell>
          <cell r="CQ449">
            <v>0</v>
          </cell>
          <cell r="CR449">
            <v>0</v>
          </cell>
          <cell r="CS449">
            <v>0</v>
          </cell>
          <cell r="CT449">
            <v>0</v>
          </cell>
          <cell r="CU449">
            <v>0</v>
          </cell>
          <cell r="CV449">
            <v>0</v>
          </cell>
          <cell r="CW449">
            <v>0</v>
          </cell>
          <cell r="CX449">
            <v>0</v>
          </cell>
          <cell r="CY449">
            <v>0</v>
          </cell>
          <cell r="CZ449">
            <v>0</v>
          </cell>
          <cell r="DA449">
            <v>0</v>
          </cell>
          <cell r="DB449">
            <v>0</v>
          </cell>
          <cell r="DC449">
            <v>0</v>
          </cell>
          <cell r="DD449">
            <v>0</v>
          </cell>
          <cell r="DE449">
            <v>0</v>
          </cell>
          <cell r="DF449">
            <v>0</v>
          </cell>
          <cell r="DG449">
            <v>0</v>
          </cell>
          <cell r="DH449">
            <v>0</v>
          </cell>
          <cell r="DI449">
            <v>0</v>
          </cell>
          <cell r="DJ449">
            <v>0</v>
          </cell>
          <cell r="DK449">
            <v>0</v>
          </cell>
          <cell r="DL449">
            <v>0</v>
          </cell>
          <cell r="DM449">
            <v>0</v>
          </cell>
        </row>
        <row r="450">
          <cell r="A450">
            <v>0</v>
          </cell>
          <cell r="B450">
            <v>0</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0</v>
          </cell>
          <cell r="CA450">
            <v>0</v>
          </cell>
          <cell r="CB450">
            <v>0</v>
          </cell>
          <cell r="CC450">
            <v>0</v>
          </cell>
          <cell r="CD450">
            <v>0</v>
          </cell>
          <cell r="CE450">
            <v>0</v>
          </cell>
          <cell r="CF450">
            <v>0</v>
          </cell>
          <cell r="CG450">
            <v>0</v>
          </cell>
          <cell r="CH450">
            <v>0</v>
          </cell>
          <cell r="CI450">
            <v>0</v>
          </cell>
          <cell r="CJ450">
            <v>0</v>
          </cell>
          <cell r="CK450">
            <v>0</v>
          </cell>
          <cell r="CL450">
            <v>0</v>
          </cell>
          <cell r="CM450">
            <v>0</v>
          </cell>
          <cell r="CN450">
            <v>0</v>
          </cell>
          <cell r="CO450">
            <v>0</v>
          </cell>
          <cell r="CP450">
            <v>0</v>
          </cell>
          <cell r="CQ450">
            <v>0</v>
          </cell>
          <cell r="CR450">
            <v>0</v>
          </cell>
          <cell r="CS450">
            <v>0</v>
          </cell>
          <cell r="CT450">
            <v>0</v>
          </cell>
          <cell r="CU450">
            <v>0</v>
          </cell>
          <cell r="CV450">
            <v>0</v>
          </cell>
          <cell r="CW450">
            <v>0</v>
          </cell>
          <cell r="CX450">
            <v>0</v>
          </cell>
          <cell r="CY450">
            <v>0</v>
          </cell>
          <cell r="CZ450">
            <v>0</v>
          </cell>
          <cell r="DA450">
            <v>0</v>
          </cell>
          <cell r="DB450">
            <v>0</v>
          </cell>
          <cell r="DC450">
            <v>0</v>
          </cell>
          <cell r="DD450">
            <v>0</v>
          </cell>
          <cell r="DE450">
            <v>0</v>
          </cell>
          <cell r="DF450">
            <v>0</v>
          </cell>
          <cell r="DG450">
            <v>0</v>
          </cell>
          <cell r="DH450">
            <v>0</v>
          </cell>
          <cell r="DI450">
            <v>0</v>
          </cell>
          <cell r="DJ450">
            <v>0</v>
          </cell>
          <cell r="DK450">
            <v>0</v>
          </cell>
          <cell r="DL450">
            <v>0</v>
          </cell>
          <cell r="DM450">
            <v>0</v>
          </cell>
        </row>
        <row r="451">
          <cell r="A451">
            <v>0</v>
          </cell>
          <cell r="B451">
            <v>0</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H451">
            <v>0</v>
          </cell>
          <cell r="CI451">
            <v>0</v>
          </cell>
          <cell r="CJ451">
            <v>0</v>
          </cell>
          <cell r="CK451">
            <v>0</v>
          </cell>
          <cell r="CL451">
            <v>0</v>
          </cell>
          <cell r="CM451">
            <v>0</v>
          </cell>
          <cell r="CN451">
            <v>0</v>
          </cell>
          <cell r="CO451">
            <v>0</v>
          </cell>
          <cell r="CP451">
            <v>0</v>
          </cell>
          <cell r="CQ451">
            <v>0</v>
          </cell>
          <cell r="CR451">
            <v>0</v>
          </cell>
          <cell r="CS451">
            <v>0</v>
          </cell>
          <cell r="CT451">
            <v>0</v>
          </cell>
          <cell r="CU451">
            <v>0</v>
          </cell>
          <cell r="CV451">
            <v>0</v>
          </cell>
          <cell r="CW451">
            <v>0</v>
          </cell>
          <cell r="CX451">
            <v>0</v>
          </cell>
          <cell r="CY451">
            <v>0</v>
          </cell>
          <cell r="CZ451">
            <v>0</v>
          </cell>
          <cell r="DA451">
            <v>0</v>
          </cell>
          <cell r="DB451">
            <v>0</v>
          </cell>
          <cell r="DC451">
            <v>0</v>
          </cell>
          <cell r="DD451">
            <v>0</v>
          </cell>
          <cell r="DE451">
            <v>0</v>
          </cell>
          <cell r="DF451">
            <v>0</v>
          </cell>
          <cell r="DG451">
            <v>0</v>
          </cell>
          <cell r="DH451">
            <v>0</v>
          </cell>
          <cell r="DI451">
            <v>0</v>
          </cell>
          <cell r="DJ451">
            <v>0</v>
          </cell>
          <cell r="DK451">
            <v>0</v>
          </cell>
          <cell r="DL451">
            <v>0</v>
          </cell>
          <cell r="DM451">
            <v>0</v>
          </cell>
        </row>
        <row r="452">
          <cell r="A452">
            <v>0</v>
          </cell>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H452">
            <v>0</v>
          </cell>
          <cell r="CI452">
            <v>0</v>
          </cell>
          <cell r="CJ452">
            <v>0</v>
          </cell>
          <cell r="CK452">
            <v>0</v>
          </cell>
          <cell r="CL452">
            <v>0</v>
          </cell>
          <cell r="CM452">
            <v>0</v>
          </cell>
          <cell r="CN452">
            <v>0</v>
          </cell>
          <cell r="CO452">
            <v>0</v>
          </cell>
          <cell r="CP452">
            <v>0</v>
          </cell>
          <cell r="CQ452">
            <v>0</v>
          </cell>
          <cell r="CR452">
            <v>0</v>
          </cell>
          <cell r="CS452">
            <v>0</v>
          </cell>
          <cell r="CT452">
            <v>0</v>
          </cell>
          <cell r="CU452">
            <v>0</v>
          </cell>
          <cell r="CV452">
            <v>0</v>
          </cell>
          <cell r="CW452">
            <v>0</v>
          </cell>
          <cell r="CX452">
            <v>0</v>
          </cell>
          <cell r="CY452">
            <v>0</v>
          </cell>
          <cell r="CZ452">
            <v>0</v>
          </cell>
          <cell r="DA452">
            <v>0</v>
          </cell>
          <cell r="DB452">
            <v>0</v>
          </cell>
          <cell r="DC452">
            <v>0</v>
          </cell>
          <cell r="DD452">
            <v>0</v>
          </cell>
          <cell r="DE452">
            <v>0</v>
          </cell>
          <cell r="DF452">
            <v>0</v>
          </cell>
          <cell r="DG452">
            <v>0</v>
          </cell>
          <cell r="DH452">
            <v>0</v>
          </cell>
          <cell r="DI452">
            <v>0</v>
          </cell>
          <cell r="DJ452">
            <v>0</v>
          </cell>
          <cell r="DK452">
            <v>0</v>
          </cell>
          <cell r="DL452">
            <v>0</v>
          </cell>
          <cell r="DM452">
            <v>0</v>
          </cell>
        </row>
        <row r="453">
          <cell r="A453">
            <v>0</v>
          </cell>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0</v>
          </cell>
          <cell r="BZ453">
            <v>0</v>
          </cell>
          <cell r="CA453">
            <v>0</v>
          </cell>
          <cell r="CB453">
            <v>0</v>
          </cell>
          <cell r="CC453">
            <v>0</v>
          </cell>
          <cell r="CD453">
            <v>0</v>
          </cell>
          <cell r="CE453">
            <v>0</v>
          </cell>
          <cell r="CF453">
            <v>0</v>
          </cell>
          <cell r="CG453">
            <v>0</v>
          </cell>
          <cell r="CH453">
            <v>0</v>
          </cell>
          <cell r="CI453">
            <v>0</v>
          </cell>
          <cell r="CJ453">
            <v>0</v>
          </cell>
          <cell r="CK453">
            <v>0</v>
          </cell>
          <cell r="CL453">
            <v>0</v>
          </cell>
          <cell r="CM453">
            <v>0</v>
          </cell>
          <cell r="CN453">
            <v>0</v>
          </cell>
          <cell r="CO453">
            <v>0</v>
          </cell>
          <cell r="CP453">
            <v>0</v>
          </cell>
          <cell r="CQ453">
            <v>0</v>
          </cell>
          <cell r="CR453">
            <v>0</v>
          </cell>
          <cell r="CS453">
            <v>0</v>
          </cell>
          <cell r="CT453">
            <v>0</v>
          </cell>
          <cell r="CU453">
            <v>0</v>
          </cell>
          <cell r="CV453">
            <v>0</v>
          </cell>
          <cell r="CW453">
            <v>0</v>
          </cell>
          <cell r="CX453">
            <v>0</v>
          </cell>
          <cell r="CY453">
            <v>0</v>
          </cell>
          <cell r="CZ453">
            <v>0</v>
          </cell>
          <cell r="DA453">
            <v>0</v>
          </cell>
          <cell r="DB453">
            <v>0</v>
          </cell>
          <cell r="DC453">
            <v>0</v>
          </cell>
          <cell r="DD453">
            <v>0</v>
          </cell>
          <cell r="DE453">
            <v>0</v>
          </cell>
          <cell r="DF453">
            <v>0</v>
          </cell>
          <cell r="DG453">
            <v>0</v>
          </cell>
          <cell r="DH453">
            <v>0</v>
          </cell>
          <cell r="DI453">
            <v>0</v>
          </cell>
          <cell r="DJ453">
            <v>0</v>
          </cell>
          <cell r="DK453">
            <v>0</v>
          </cell>
          <cell r="DL453">
            <v>0</v>
          </cell>
          <cell r="DM453">
            <v>0</v>
          </cell>
        </row>
        <row r="454">
          <cell r="A454">
            <v>0</v>
          </cell>
          <cell r="B454">
            <v>0</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v>0</v>
          </cell>
          <cell r="BM454">
            <v>0</v>
          </cell>
          <cell r="BN454">
            <v>0</v>
          </cell>
          <cell r="BO454">
            <v>0</v>
          </cell>
          <cell r="BP454">
            <v>0</v>
          </cell>
          <cell r="BQ454">
            <v>0</v>
          </cell>
          <cell r="BR454">
            <v>0</v>
          </cell>
          <cell r="BS454">
            <v>0</v>
          </cell>
          <cell r="BT454">
            <v>0</v>
          </cell>
          <cell r="BU454">
            <v>0</v>
          </cell>
          <cell r="BV454">
            <v>0</v>
          </cell>
          <cell r="BW454">
            <v>0</v>
          </cell>
          <cell r="BX454">
            <v>0</v>
          </cell>
          <cell r="BY454">
            <v>0</v>
          </cell>
          <cell r="BZ454">
            <v>0</v>
          </cell>
          <cell r="CA454">
            <v>0</v>
          </cell>
          <cell r="CB454">
            <v>0</v>
          </cell>
          <cell r="CC454">
            <v>0</v>
          </cell>
          <cell r="CD454">
            <v>0</v>
          </cell>
          <cell r="CE454">
            <v>0</v>
          </cell>
          <cell r="CF454">
            <v>0</v>
          </cell>
          <cell r="CG454">
            <v>0</v>
          </cell>
          <cell r="CH454">
            <v>0</v>
          </cell>
          <cell r="CI454">
            <v>0</v>
          </cell>
          <cell r="CJ454">
            <v>0</v>
          </cell>
          <cell r="CK454">
            <v>0</v>
          </cell>
          <cell r="CL454">
            <v>0</v>
          </cell>
          <cell r="CM454">
            <v>0</v>
          </cell>
          <cell r="CN454">
            <v>0</v>
          </cell>
          <cell r="CO454">
            <v>0</v>
          </cell>
          <cell r="CP454">
            <v>0</v>
          </cell>
          <cell r="CQ454">
            <v>0</v>
          </cell>
          <cell r="CR454">
            <v>0</v>
          </cell>
          <cell r="CS454">
            <v>0</v>
          </cell>
          <cell r="CT454">
            <v>0</v>
          </cell>
          <cell r="CU454">
            <v>0</v>
          </cell>
          <cell r="CV454">
            <v>0</v>
          </cell>
          <cell r="CW454">
            <v>0</v>
          </cell>
          <cell r="CX454">
            <v>0</v>
          </cell>
          <cell r="CY454">
            <v>0</v>
          </cell>
          <cell r="CZ454">
            <v>0</v>
          </cell>
          <cell r="DA454">
            <v>0</v>
          </cell>
          <cell r="DB454">
            <v>0</v>
          </cell>
          <cell r="DC454">
            <v>0</v>
          </cell>
          <cell r="DD454">
            <v>0</v>
          </cell>
          <cell r="DE454">
            <v>0</v>
          </cell>
          <cell r="DF454">
            <v>0</v>
          </cell>
          <cell r="DG454">
            <v>0</v>
          </cell>
          <cell r="DH454">
            <v>0</v>
          </cell>
          <cell r="DI454">
            <v>0</v>
          </cell>
          <cell r="DJ454">
            <v>0</v>
          </cell>
          <cell r="DK454">
            <v>0</v>
          </cell>
          <cell r="DL454">
            <v>0</v>
          </cell>
          <cell r="DM454">
            <v>0</v>
          </cell>
        </row>
        <row r="455">
          <cell r="A455">
            <v>0</v>
          </cell>
          <cell r="B455">
            <v>0</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cell r="BV455">
            <v>0</v>
          </cell>
          <cell r="BW455">
            <v>0</v>
          </cell>
          <cell r="BX455">
            <v>0</v>
          </cell>
          <cell r="BY455">
            <v>0</v>
          </cell>
          <cell r="BZ455">
            <v>0</v>
          </cell>
          <cell r="CA455">
            <v>0</v>
          </cell>
          <cell r="CB455">
            <v>0</v>
          </cell>
          <cell r="CC455">
            <v>0</v>
          </cell>
          <cell r="CD455">
            <v>0</v>
          </cell>
          <cell r="CE455">
            <v>0</v>
          </cell>
          <cell r="CF455">
            <v>0</v>
          </cell>
          <cell r="CG455">
            <v>0</v>
          </cell>
          <cell r="CH455">
            <v>0</v>
          </cell>
          <cell r="CI455">
            <v>0</v>
          </cell>
          <cell r="CJ455">
            <v>0</v>
          </cell>
          <cell r="CK455">
            <v>0</v>
          </cell>
          <cell r="CL455">
            <v>0</v>
          </cell>
          <cell r="CM455">
            <v>0</v>
          </cell>
          <cell r="CN455">
            <v>0</v>
          </cell>
          <cell r="CO455">
            <v>0</v>
          </cell>
          <cell r="CP455">
            <v>0</v>
          </cell>
          <cell r="CQ455">
            <v>0</v>
          </cell>
          <cell r="CR455">
            <v>0</v>
          </cell>
          <cell r="CS455">
            <v>0</v>
          </cell>
          <cell r="CT455">
            <v>0</v>
          </cell>
          <cell r="CU455">
            <v>0</v>
          </cell>
          <cell r="CV455">
            <v>0</v>
          </cell>
          <cell r="CW455">
            <v>0</v>
          </cell>
          <cell r="CX455">
            <v>0</v>
          </cell>
          <cell r="CY455">
            <v>0</v>
          </cell>
          <cell r="CZ455">
            <v>0</v>
          </cell>
          <cell r="DA455">
            <v>0</v>
          </cell>
          <cell r="DB455">
            <v>0</v>
          </cell>
          <cell r="DC455">
            <v>0</v>
          </cell>
          <cell r="DD455">
            <v>0</v>
          </cell>
          <cell r="DE455">
            <v>0</v>
          </cell>
          <cell r="DF455">
            <v>0</v>
          </cell>
          <cell r="DG455">
            <v>0</v>
          </cell>
          <cell r="DH455">
            <v>0</v>
          </cell>
          <cell r="DI455">
            <v>0</v>
          </cell>
          <cell r="DJ455">
            <v>0</v>
          </cell>
          <cell r="DK455">
            <v>0</v>
          </cell>
          <cell r="DL455">
            <v>0</v>
          </cell>
          <cell r="DM455">
            <v>0</v>
          </cell>
        </row>
        <row r="456">
          <cell r="A456">
            <v>0</v>
          </cell>
          <cell r="B456">
            <v>0</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D456">
            <v>0</v>
          </cell>
          <cell r="CE456">
            <v>0</v>
          </cell>
          <cell r="CF456">
            <v>0</v>
          </cell>
          <cell r="CG456">
            <v>0</v>
          </cell>
          <cell r="CH456">
            <v>0</v>
          </cell>
          <cell r="CI456">
            <v>0</v>
          </cell>
          <cell r="CJ456">
            <v>0</v>
          </cell>
          <cell r="CK456">
            <v>0</v>
          </cell>
          <cell r="CL456">
            <v>0</v>
          </cell>
          <cell r="CM456">
            <v>0</v>
          </cell>
          <cell r="CN456">
            <v>0</v>
          </cell>
          <cell r="CO456">
            <v>0</v>
          </cell>
          <cell r="CP456">
            <v>0</v>
          </cell>
          <cell r="CQ456">
            <v>0</v>
          </cell>
          <cell r="CR456">
            <v>0</v>
          </cell>
          <cell r="CS456">
            <v>0</v>
          </cell>
          <cell r="CT456">
            <v>0</v>
          </cell>
          <cell r="CU456">
            <v>0</v>
          </cell>
          <cell r="CV456">
            <v>0</v>
          </cell>
          <cell r="CW456">
            <v>0</v>
          </cell>
          <cell r="CX456">
            <v>0</v>
          </cell>
          <cell r="CY456">
            <v>0</v>
          </cell>
          <cell r="CZ456">
            <v>0</v>
          </cell>
          <cell r="DA456">
            <v>0</v>
          </cell>
          <cell r="DB456">
            <v>0</v>
          </cell>
          <cell r="DC456">
            <v>0</v>
          </cell>
          <cell r="DD456">
            <v>0</v>
          </cell>
          <cell r="DE456">
            <v>0</v>
          </cell>
          <cell r="DF456">
            <v>0</v>
          </cell>
          <cell r="DG456">
            <v>0</v>
          </cell>
          <cell r="DH456">
            <v>0</v>
          </cell>
          <cell r="DI456">
            <v>0</v>
          </cell>
          <cell r="DJ456">
            <v>0</v>
          </cell>
          <cell r="DK456">
            <v>0</v>
          </cell>
          <cell r="DL456">
            <v>0</v>
          </cell>
          <cell r="DM456">
            <v>0</v>
          </cell>
        </row>
        <row r="457">
          <cell r="A457">
            <v>0</v>
          </cell>
          <cell r="B457">
            <v>0</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cell r="BV457">
            <v>0</v>
          </cell>
          <cell r="BW457">
            <v>0</v>
          </cell>
          <cell r="BX457">
            <v>0</v>
          </cell>
          <cell r="BY457">
            <v>0</v>
          </cell>
          <cell r="BZ457">
            <v>0</v>
          </cell>
          <cell r="CA457">
            <v>0</v>
          </cell>
          <cell r="CB457">
            <v>0</v>
          </cell>
          <cell r="CC457">
            <v>0</v>
          </cell>
          <cell r="CD457">
            <v>0</v>
          </cell>
          <cell r="CE457">
            <v>0</v>
          </cell>
          <cell r="CF457">
            <v>0</v>
          </cell>
          <cell r="CG457">
            <v>0</v>
          </cell>
          <cell r="CH457">
            <v>0</v>
          </cell>
          <cell r="CI457">
            <v>0</v>
          </cell>
          <cell r="CJ457">
            <v>0</v>
          </cell>
          <cell r="CK457">
            <v>0</v>
          </cell>
          <cell r="CL457">
            <v>0</v>
          </cell>
          <cell r="CM457">
            <v>0</v>
          </cell>
          <cell r="CN457">
            <v>0</v>
          </cell>
          <cell r="CO457">
            <v>0</v>
          </cell>
          <cell r="CP457">
            <v>0</v>
          </cell>
          <cell r="CQ457">
            <v>0</v>
          </cell>
          <cell r="CR457">
            <v>0</v>
          </cell>
          <cell r="CS457">
            <v>0</v>
          </cell>
          <cell r="CT457">
            <v>0</v>
          </cell>
          <cell r="CU457">
            <v>0</v>
          </cell>
          <cell r="CV457">
            <v>0</v>
          </cell>
          <cell r="CW457">
            <v>0</v>
          </cell>
          <cell r="CX457">
            <v>0</v>
          </cell>
          <cell r="CY457">
            <v>0</v>
          </cell>
          <cell r="CZ457">
            <v>0</v>
          </cell>
          <cell r="DA457">
            <v>0</v>
          </cell>
          <cell r="DB457">
            <v>0</v>
          </cell>
          <cell r="DC457">
            <v>0</v>
          </cell>
          <cell r="DD457">
            <v>0</v>
          </cell>
          <cell r="DE457">
            <v>0</v>
          </cell>
          <cell r="DF457">
            <v>0</v>
          </cell>
          <cell r="DG457">
            <v>0</v>
          </cell>
          <cell r="DH457">
            <v>0</v>
          </cell>
          <cell r="DI457">
            <v>0</v>
          </cell>
          <cell r="DJ457">
            <v>0</v>
          </cell>
          <cell r="DK457">
            <v>0</v>
          </cell>
          <cell r="DL457">
            <v>0</v>
          </cell>
          <cell r="DM457">
            <v>0</v>
          </cell>
        </row>
        <row r="458">
          <cell r="A458">
            <v>0</v>
          </cell>
          <cell r="B458">
            <v>0</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BV458">
            <v>0</v>
          </cell>
          <cell r="BW458">
            <v>0</v>
          </cell>
          <cell r="BX458">
            <v>0</v>
          </cell>
          <cell r="BY458">
            <v>0</v>
          </cell>
          <cell r="BZ458">
            <v>0</v>
          </cell>
          <cell r="CA458">
            <v>0</v>
          </cell>
          <cell r="CB458">
            <v>0</v>
          </cell>
          <cell r="CC458">
            <v>0</v>
          </cell>
          <cell r="CD458">
            <v>0</v>
          </cell>
          <cell r="CE458">
            <v>0</v>
          </cell>
          <cell r="CF458">
            <v>0</v>
          </cell>
          <cell r="CG458">
            <v>0</v>
          </cell>
          <cell r="CH458">
            <v>0</v>
          </cell>
          <cell r="CI458">
            <v>0</v>
          </cell>
          <cell r="CJ458">
            <v>0</v>
          </cell>
          <cell r="CK458">
            <v>0</v>
          </cell>
          <cell r="CL458">
            <v>0</v>
          </cell>
          <cell r="CM458">
            <v>0</v>
          </cell>
          <cell r="CN458">
            <v>0</v>
          </cell>
          <cell r="CO458">
            <v>0</v>
          </cell>
          <cell r="CP458">
            <v>0</v>
          </cell>
          <cell r="CQ458">
            <v>0</v>
          </cell>
          <cell r="CR458">
            <v>0</v>
          </cell>
          <cell r="CS458">
            <v>0</v>
          </cell>
          <cell r="CT458">
            <v>0</v>
          </cell>
          <cell r="CU458">
            <v>0</v>
          </cell>
          <cell r="CV458">
            <v>0</v>
          </cell>
          <cell r="CW458">
            <v>0</v>
          </cell>
          <cell r="CX458">
            <v>0</v>
          </cell>
          <cell r="CY458">
            <v>0</v>
          </cell>
          <cell r="CZ458">
            <v>0</v>
          </cell>
          <cell r="DA458">
            <v>0</v>
          </cell>
          <cell r="DB458">
            <v>0</v>
          </cell>
          <cell r="DC458">
            <v>0</v>
          </cell>
          <cell r="DD458">
            <v>0</v>
          </cell>
          <cell r="DE458">
            <v>0</v>
          </cell>
          <cell r="DF458">
            <v>0</v>
          </cell>
          <cell r="DG458">
            <v>0</v>
          </cell>
          <cell r="DH458">
            <v>0</v>
          </cell>
          <cell r="DI458">
            <v>0</v>
          </cell>
          <cell r="DJ458">
            <v>0</v>
          </cell>
          <cell r="DK458">
            <v>0</v>
          </cell>
          <cell r="DL458">
            <v>0</v>
          </cell>
          <cell r="DM458">
            <v>0</v>
          </cell>
        </row>
        <row r="459">
          <cell r="A459">
            <v>0</v>
          </cell>
          <cell r="B459">
            <v>0</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cell r="BR459">
            <v>0</v>
          </cell>
          <cell r="BS459">
            <v>0</v>
          </cell>
          <cell r="BT459">
            <v>0</v>
          </cell>
          <cell r="BU459">
            <v>0</v>
          </cell>
          <cell r="BV459">
            <v>0</v>
          </cell>
          <cell r="BW459">
            <v>0</v>
          </cell>
          <cell r="BX459">
            <v>0</v>
          </cell>
          <cell r="BY459">
            <v>0</v>
          </cell>
          <cell r="BZ459">
            <v>0</v>
          </cell>
          <cell r="CA459">
            <v>0</v>
          </cell>
          <cell r="CB459">
            <v>0</v>
          </cell>
          <cell r="CC459">
            <v>0</v>
          </cell>
          <cell r="CD459">
            <v>0</v>
          </cell>
          <cell r="CE459">
            <v>0</v>
          </cell>
          <cell r="CF459">
            <v>0</v>
          </cell>
          <cell r="CG459">
            <v>0</v>
          </cell>
          <cell r="CH459">
            <v>0</v>
          </cell>
          <cell r="CI459">
            <v>0</v>
          </cell>
          <cell r="CJ459">
            <v>0</v>
          </cell>
          <cell r="CK459">
            <v>0</v>
          </cell>
          <cell r="CL459">
            <v>0</v>
          </cell>
          <cell r="CM459">
            <v>0</v>
          </cell>
          <cell r="CN459">
            <v>0</v>
          </cell>
          <cell r="CO459">
            <v>0</v>
          </cell>
          <cell r="CP459">
            <v>0</v>
          </cell>
          <cell r="CQ459">
            <v>0</v>
          </cell>
          <cell r="CR459">
            <v>0</v>
          </cell>
          <cell r="CS459">
            <v>0</v>
          </cell>
          <cell r="CT459">
            <v>0</v>
          </cell>
          <cell r="CU459">
            <v>0</v>
          </cell>
          <cell r="CV459">
            <v>0</v>
          </cell>
          <cell r="CW459">
            <v>0</v>
          </cell>
          <cell r="CX459">
            <v>0</v>
          </cell>
          <cell r="CY459">
            <v>0</v>
          </cell>
          <cell r="CZ459">
            <v>0</v>
          </cell>
          <cell r="DA459">
            <v>0</v>
          </cell>
          <cell r="DB459">
            <v>0</v>
          </cell>
          <cell r="DC459">
            <v>0</v>
          </cell>
          <cell r="DD459">
            <v>0</v>
          </cell>
          <cell r="DE459">
            <v>0</v>
          </cell>
          <cell r="DF459">
            <v>0</v>
          </cell>
          <cell r="DG459">
            <v>0</v>
          </cell>
          <cell r="DH459">
            <v>0</v>
          </cell>
          <cell r="DI459">
            <v>0</v>
          </cell>
          <cell r="DJ459">
            <v>0</v>
          </cell>
          <cell r="DK459">
            <v>0</v>
          </cell>
          <cell r="DL459">
            <v>0</v>
          </cell>
          <cell r="DM459">
            <v>0</v>
          </cell>
        </row>
        <row r="460">
          <cell r="A460">
            <v>0</v>
          </cell>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cell r="BU460">
            <v>0</v>
          </cell>
          <cell r="BV460">
            <v>0</v>
          </cell>
          <cell r="BW460">
            <v>0</v>
          </cell>
          <cell r="BX460">
            <v>0</v>
          </cell>
          <cell r="BY460">
            <v>0</v>
          </cell>
          <cell r="BZ460">
            <v>0</v>
          </cell>
          <cell r="CA460">
            <v>0</v>
          </cell>
          <cell r="CB460">
            <v>0</v>
          </cell>
          <cell r="CC460">
            <v>0</v>
          </cell>
          <cell r="CD460">
            <v>0</v>
          </cell>
          <cell r="CE460">
            <v>0</v>
          </cell>
          <cell r="CF460">
            <v>0</v>
          </cell>
          <cell r="CG460">
            <v>0</v>
          </cell>
          <cell r="CH460">
            <v>0</v>
          </cell>
          <cell r="CI460">
            <v>0</v>
          </cell>
          <cell r="CJ460">
            <v>0</v>
          </cell>
          <cell r="CK460">
            <v>0</v>
          </cell>
          <cell r="CL460">
            <v>0</v>
          </cell>
          <cell r="CM460">
            <v>0</v>
          </cell>
          <cell r="CN460">
            <v>0</v>
          </cell>
          <cell r="CO460">
            <v>0</v>
          </cell>
          <cell r="CP460">
            <v>0</v>
          </cell>
          <cell r="CQ460">
            <v>0</v>
          </cell>
          <cell r="CR460">
            <v>0</v>
          </cell>
          <cell r="CS460">
            <v>0</v>
          </cell>
          <cell r="CT460">
            <v>0</v>
          </cell>
          <cell r="CU460">
            <v>0</v>
          </cell>
          <cell r="CV460">
            <v>0</v>
          </cell>
          <cell r="CW460">
            <v>0</v>
          </cell>
          <cell r="CX460">
            <v>0</v>
          </cell>
          <cell r="CY460">
            <v>0</v>
          </cell>
          <cell r="CZ460">
            <v>0</v>
          </cell>
          <cell r="DA460">
            <v>0</v>
          </cell>
          <cell r="DB460">
            <v>0</v>
          </cell>
          <cell r="DC460">
            <v>0</v>
          </cell>
          <cell r="DD460">
            <v>0</v>
          </cell>
          <cell r="DE460">
            <v>0</v>
          </cell>
          <cell r="DF460">
            <v>0</v>
          </cell>
          <cell r="DG460">
            <v>0</v>
          </cell>
          <cell r="DH460">
            <v>0</v>
          </cell>
          <cell r="DI460">
            <v>0</v>
          </cell>
          <cell r="DJ460">
            <v>0</v>
          </cell>
          <cell r="DK460">
            <v>0</v>
          </cell>
          <cell r="DL460">
            <v>0</v>
          </cell>
          <cell r="DM460">
            <v>0</v>
          </cell>
        </row>
        <row r="461">
          <cell r="A461">
            <v>0</v>
          </cell>
          <cell r="B461">
            <v>0</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D461">
            <v>0</v>
          </cell>
          <cell r="CE461">
            <v>0</v>
          </cell>
          <cell r="CF461">
            <v>0</v>
          </cell>
          <cell r="CG461">
            <v>0</v>
          </cell>
          <cell r="CH461">
            <v>0</v>
          </cell>
          <cell r="CI461">
            <v>0</v>
          </cell>
          <cell r="CJ461">
            <v>0</v>
          </cell>
          <cell r="CK461">
            <v>0</v>
          </cell>
          <cell r="CL461">
            <v>0</v>
          </cell>
          <cell r="CM461">
            <v>0</v>
          </cell>
          <cell r="CN461">
            <v>0</v>
          </cell>
          <cell r="CO461">
            <v>0</v>
          </cell>
          <cell r="CP461">
            <v>0</v>
          </cell>
          <cell r="CQ461">
            <v>0</v>
          </cell>
          <cell r="CR461">
            <v>0</v>
          </cell>
          <cell r="CS461">
            <v>0</v>
          </cell>
          <cell r="CT461">
            <v>0</v>
          </cell>
          <cell r="CU461">
            <v>0</v>
          </cell>
          <cell r="CV461">
            <v>0</v>
          </cell>
          <cell r="CW461">
            <v>0</v>
          </cell>
          <cell r="CX461">
            <v>0</v>
          </cell>
          <cell r="CY461">
            <v>0</v>
          </cell>
          <cell r="CZ461">
            <v>0</v>
          </cell>
          <cell r="DA461">
            <v>0</v>
          </cell>
          <cell r="DB461">
            <v>0</v>
          </cell>
          <cell r="DC461">
            <v>0</v>
          </cell>
          <cell r="DD461">
            <v>0</v>
          </cell>
          <cell r="DE461">
            <v>0</v>
          </cell>
          <cell r="DF461">
            <v>0</v>
          </cell>
          <cell r="DG461">
            <v>0</v>
          </cell>
          <cell r="DH461">
            <v>0</v>
          </cell>
          <cell r="DI461">
            <v>0</v>
          </cell>
          <cell r="DJ461">
            <v>0</v>
          </cell>
          <cell r="DK461">
            <v>0</v>
          </cell>
          <cell r="DL461">
            <v>0</v>
          </cell>
          <cell r="DM461">
            <v>0</v>
          </cell>
        </row>
        <row r="462">
          <cell r="A462">
            <v>0</v>
          </cell>
          <cell r="B462">
            <v>0</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D462">
            <v>0</v>
          </cell>
          <cell r="CE462">
            <v>0</v>
          </cell>
          <cell r="CF462">
            <v>0</v>
          </cell>
          <cell r="CG462">
            <v>0</v>
          </cell>
          <cell r="CH462">
            <v>0</v>
          </cell>
          <cell r="CI462">
            <v>0</v>
          </cell>
          <cell r="CJ462">
            <v>0</v>
          </cell>
          <cell r="CK462">
            <v>0</v>
          </cell>
          <cell r="CL462">
            <v>0</v>
          </cell>
          <cell r="CM462">
            <v>0</v>
          </cell>
          <cell r="CN462">
            <v>0</v>
          </cell>
          <cell r="CO462">
            <v>0</v>
          </cell>
          <cell r="CP462">
            <v>0</v>
          </cell>
          <cell r="CQ462">
            <v>0</v>
          </cell>
          <cell r="CR462">
            <v>0</v>
          </cell>
          <cell r="CS462">
            <v>0</v>
          </cell>
          <cell r="CT462">
            <v>0</v>
          </cell>
          <cell r="CU462">
            <v>0</v>
          </cell>
          <cell r="CV462">
            <v>0</v>
          </cell>
          <cell r="CW462">
            <v>0</v>
          </cell>
          <cell r="CX462">
            <v>0</v>
          </cell>
          <cell r="CY462">
            <v>0</v>
          </cell>
          <cell r="CZ462">
            <v>0</v>
          </cell>
          <cell r="DA462">
            <v>0</v>
          </cell>
          <cell r="DB462">
            <v>0</v>
          </cell>
          <cell r="DC462">
            <v>0</v>
          </cell>
          <cell r="DD462">
            <v>0</v>
          </cell>
          <cell r="DE462">
            <v>0</v>
          </cell>
          <cell r="DF462">
            <v>0</v>
          </cell>
          <cell r="DG462">
            <v>0</v>
          </cell>
          <cell r="DH462">
            <v>0</v>
          </cell>
          <cell r="DI462">
            <v>0</v>
          </cell>
          <cell r="DJ462">
            <v>0</v>
          </cell>
          <cell r="DK462">
            <v>0</v>
          </cell>
          <cell r="DL462">
            <v>0</v>
          </cell>
          <cell r="DM462">
            <v>0</v>
          </cell>
        </row>
        <row r="463">
          <cell r="A463">
            <v>0</v>
          </cell>
          <cell r="B463">
            <v>0</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0</v>
          </cell>
          <cell r="BR463">
            <v>0</v>
          </cell>
          <cell r="BS463">
            <v>0</v>
          </cell>
          <cell r="BT463">
            <v>0</v>
          </cell>
          <cell r="BU463">
            <v>0</v>
          </cell>
          <cell r="BV463">
            <v>0</v>
          </cell>
          <cell r="BW463">
            <v>0</v>
          </cell>
          <cell r="BX463">
            <v>0</v>
          </cell>
          <cell r="BY463">
            <v>0</v>
          </cell>
          <cell r="BZ463">
            <v>0</v>
          </cell>
          <cell r="CA463">
            <v>0</v>
          </cell>
          <cell r="CB463">
            <v>0</v>
          </cell>
          <cell r="CC463">
            <v>0</v>
          </cell>
          <cell r="CD463">
            <v>0</v>
          </cell>
          <cell r="CE463">
            <v>0</v>
          </cell>
          <cell r="CF463">
            <v>0</v>
          </cell>
          <cell r="CG463">
            <v>0</v>
          </cell>
          <cell r="CH463">
            <v>0</v>
          </cell>
          <cell r="CI463">
            <v>0</v>
          </cell>
          <cell r="CJ463">
            <v>0</v>
          </cell>
          <cell r="CK463">
            <v>0</v>
          </cell>
          <cell r="CL463">
            <v>0</v>
          </cell>
          <cell r="CM463">
            <v>0</v>
          </cell>
          <cell r="CN463">
            <v>0</v>
          </cell>
          <cell r="CO463">
            <v>0</v>
          </cell>
          <cell r="CP463">
            <v>0</v>
          </cell>
          <cell r="CQ463">
            <v>0</v>
          </cell>
          <cell r="CR463">
            <v>0</v>
          </cell>
          <cell r="CS463">
            <v>0</v>
          </cell>
          <cell r="CT463">
            <v>0</v>
          </cell>
          <cell r="CU463">
            <v>0</v>
          </cell>
          <cell r="CV463">
            <v>0</v>
          </cell>
          <cell r="CW463">
            <v>0</v>
          </cell>
          <cell r="CX463">
            <v>0</v>
          </cell>
          <cell r="CY463">
            <v>0</v>
          </cell>
          <cell r="CZ463">
            <v>0</v>
          </cell>
          <cell r="DA463">
            <v>0</v>
          </cell>
          <cell r="DB463">
            <v>0</v>
          </cell>
          <cell r="DC463">
            <v>0</v>
          </cell>
          <cell r="DD463">
            <v>0</v>
          </cell>
          <cell r="DE463">
            <v>0</v>
          </cell>
          <cell r="DF463">
            <v>0</v>
          </cell>
          <cell r="DG463">
            <v>0</v>
          </cell>
          <cell r="DH463">
            <v>0</v>
          </cell>
          <cell r="DI463">
            <v>0</v>
          </cell>
          <cell r="DJ463">
            <v>0</v>
          </cell>
          <cell r="DK463">
            <v>0</v>
          </cell>
          <cell r="DL463">
            <v>0</v>
          </cell>
          <cell r="DM463">
            <v>0</v>
          </cell>
        </row>
        <row r="464">
          <cell r="A464">
            <v>0</v>
          </cell>
          <cell r="B464">
            <v>0</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D464">
            <v>0</v>
          </cell>
          <cell r="CE464">
            <v>0</v>
          </cell>
          <cell r="CF464">
            <v>0</v>
          </cell>
          <cell r="CG464">
            <v>0</v>
          </cell>
          <cell r="CH464">
            <v>0</v>
          </cell>
          <cell r="CI464">
            <v>0</v>
          </cell>
          <cell r="CJ464">
            <v>0</v>
          </cell>
          <cell r="CK464">
            <v>0</v>
          </cell>
          <cell r="CL464">
            <v>0</v>
          </cell>
          <cell r="CM464">
            <v>0</v>
          </cell>
          <cell r="CN464">
            <v>0</v>
          </cell>
          <cell r="CO464">
            <v>0</v>
          </cell>
          <cell r="CP464">
            <v>0</v>
          </cell>
          <cell r="CQ464">
            <v>0</v>
          </cell>
          <cell r="CR464">
            <v>0</v>
          </cell>
          <cell r="CS464">
            <v>0</v>
          </cell>
          <cell r="CT464">
            <v>0</v>
          </cell>
          <cell r="CU464">
            <v>0</v>
          </cell>
          <cell r="CV464">
            <v>0</v>
          </cell>
          <cell r="CW464">
            <v>0</v>
          </cell>
          <cell r="CX464">
            <v>0</v>
          </cell>
          <cell r="CY464">
            <v>0</v>
          </cell>
          <cell r="CZ464">
            <v>0</v>
          </cell>
          <cell r="DA464">
            <v>0</v>
          </cell>
          <cell r="DB464">
            <v>0</v>
          </cell>
          <cell r="DC464">
            <v>0</v>
          </cell>
          <cell r="DD464">
            <v>0</v>
          </cell>
          <cell r="DE464">
            <v>0</v>
          </cell>
          <cell r="DF464">
            <v>0</v>
          </cell>
          <cell r="DG464">
            <v>0</v>
          </cell>
          <cell r="DH464">
            <v>0</v>
          </cell>
          <cell r="DI464">
            <v>0</v>
          </cell>
          <cell r="DJ464">
            <v>0</v>
          </cell>
          <cell r="DK464">
            <v>0</v>
          </cell>
          <cell r="DL464">
            <v>0</v>
          </cell>
          <cell r="DM464">
            <v>0</v>
          </cell>
        </row>
        <row r="465">
          <cell r="A465">
            <v>0</v>
          </cell>
          <cell r="B465">
            <v>0</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cell r="BV465">
            <v>0</v>
          </cell>
          <cell r="BW465">
            <v>0</v>
          </cell>
          <cell r="BX465">
            <v>0</v>
          </cell>
          <cell r="BY465">
            <v>0</v>
          </cell>
          <cell r="BZ465">
            <v>0</v>
          </cell>
          <cell r="CA465">
            <v>0</v>
          </cell>
          <cell r="CB465">
            <v>0</v>
          </cell>
          <cell r="CC465">
            <v>0</v>
          </cell>
          <cell r="CD465">
            <v>0</v>
          </cell>
          <cell r="CE465">
            <v>0</v>
          </cell>
          <cell r="CF465">
            <v>0</v>
          </cell>
          <cell r="CG465">
            <v>0</v>
          </cell>
          <cell r="CH465">
            <v>0</v>
          </cell>
          <cell r="CI465">
            <v>0</v>
          </cell>
          <cell r="CJ465">
            <v>0</v>
          </cell>
          <cell r="CK465">
            <v>0</v>
          </cell>
          <cell r="CL465">
            <v>0</v>
          </cell>
          <cell r="CM465">
            <v>0</v>
          </cell>
          <cell r="CN465">
            <v>0</v>
          </cell>
          <cell r="CO465">
            <v>0</v>
          </cell>
          <cell r="CP465">
            <v>0</v>
          </cell>
          <cell r="CQ465">
            <v>0</v>
          </cell>
          <cell r="CR465">
            <v>0</v>
          </cell>
          <cell r="CS465">
            <v>0</v>
          </cell>
          <cell r="CT465">
            <v>0</v>
          </cell>
          <cell r="CU465">
            <v>0</v>
          </cell>
          <cell r="CV465">
            <v>0</v>
          </cell>
          <cell r="CW465">
            <v>0</v>
          </cell>
          <cell r="CX465">
            <v>0</v>
          </cell>
          <cell r="CY465">
            <v>0</v>
          </cell>
          <cell r="CZ465">
            <v>0</v>
          </cell>
          <cell r="DA465">
            <v>0</v>
          </cell>
          <cell r="DB465">
            <v>0</v>
          </cell>
          <cell r="DC465">
            <v>0</v>
          </cell>
          <cell r="DD465">
            <v>0</v>
          </cell>
          <cell r="DE465">
            <v>0</v>
          </cell>
          <cell r="DF465">
            <v>0</v>
          </cell>
          <cell r="DG465">
            <v>0</v>
          </cell>
          <cell r="DH465">
            <v>0</v>
          </cell>
          <cell r="DI465">
            <v>0</v>
          </cell>
          <cell r="DJ465">
            <v>0</v>
          </cell>
          <cell r="DK465">
            <v>0</v>
          </cell>
          <cell r="DL465">
            <v>0</v>
          </cell>
          <cell r="DM465">
            <v>0</v>
          </cell>
        </row>
        <row r="466">
          <cell r="A466">
            <v>0</v>
          </cell>
          <cell r="B466">
            <v>0</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cell r="BV466">
            <v>0</v>
          </cell>
          <cell r="BW466">
            <v>0</v>
          </cell>
          <cell r="BX466">
            <v>0</v>
          </cell>
          <cell r="BY466">
            <v>0</v>
          </cell>
          <cell r="BZ466">
            <v>0</v>
          </cell>
          <cell r="CA466">
            <v>0</v>
          </cell>
          <cell r="CB466">
            <v>0</v>
          </cell>
          <cell r="CC466">
            <v>0</v>
          </cell>
          <cell r="CD466">
            <v>0</v>
          </cell>
          <cell r="CE466">
            <v>0</v>
          </cell>
          <cell r="CF466">
            <v>0</v>
          </cell>
          <cell r="CG466">
            <v>0</v>
          </cell>
          <cell r="CH466">
            <v>0</v>
          </cell>
          <cell r="CI466">
            <v>0</v>
          </cell>
          <cell r="CJ466">
            <v>0</v>
          </cell>
          <cell r="CK466">
            <v>0</v>
          </cell>
          <cell r="CL466">
            <v>0</v>
          </cell>
          <cell r="CM466">
            <v>0</v>
          </cell>
          <cell r="CN466">
            <v>0</v>
          </cell>
          <cell r="CO466">
            <v>0</v>
          </cell>
          <cell r="CP466">
            <v>0</v>
          </cell>
          <cell r="CQ466">
            <v>0</v>
          </cell>
          <cell r="CR466">
            <v>0</v>
          </cell>
          <cell r="CS466">
            <v>0</v>
          </cell>
          <cell r="CT466">
            <v>0</v>
          </cell>
          <cell r="CU466">
            <v>0</v>
          </cell>
          <cell r="CV466">
            <v>0</v>
          </cell>
          <cell r="CW466">
            <v>0</v>
          </cell>
          <cell r="CX466">
            <v>0</v>
          </cell>
          <cell r="CY466">
            <v>0</v>
          </cell>
          <cell r="CZ466">
            <v>0</v>
          </cell>
          <cell r="DA466">
            <v>0</v>
          </cell>
          <cell r="DB466">
            <v>0</v>
          </cell>
          <cell r="DC466">
            <v>0</v>
          </cell>
          <cell r="DD466">
            <v>0</v>
          </cell>
          <cell r="DE466">
            <v>0</v>
          </cell>
          <cell r="DF466">
            <v>0</v>
          </cell>
          <cell r="DG466">
            <v>0</v>
          </cell>
          <cell r="DH466">
            <v>0</v>
          </cell>
          <cell r="DI466">
            <v>0</v>
          </cell>
          <cell r="DJ466">
            <v>0</v>
          </cell>
          <cell r="DK466">
            <v>0</v>
          </cell>
          <cell r="DL466">
            <v>0</v>
          </cell>
          <cell r="DM466">
            <v>0</v>
          </cell>
        </row>
        <row r="467">
          <cell r="A467">
            <v>0</v>
          </cell>
          <cell r="B467">
            <v>0</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0</v>
          </cell>
          <cell r="BV467">
            <v>0</v>
          </cell>
          <cell r="BW467">
            <v>0</v>
          </cell>
          <cell r="BX467">
            <v>0</v>
          </cell>
          <cell r="BY467">
            <v>0</v>
          </cell>
          <cell r="BZ467">
            <v>0</v>
          </cell>
          <cell r="CA467">
            <v>0</v>
          </cell>
          <cell r="CB467">
            <v>0</v>
          </cell>
          <cell r="CC467">
            <v>0</v>
          </cell>
          <cell r="CD467">
            <v>0</v>
          </cell>
          <cell r="CE467">
            <v>0</v>
          </cell>
          <cell r="CF467">
            <v>0</v>
          </cell>
          <cell r="CG467">
            <v>0</v>
          </cell>
          <cell r="CH467">
            <v>0</v>
          </cell>
          <cell r="CI467">
            <v>0</v>
          </cell>
          <cell r="CJ467">
            <v>0</v>
          </cell>
          <cell r="CK467">
            <v>0</v>
          </cell>
          <cell r="CL467">
            <v>0</v>
          </cell>
          <cell r="CM467">
            <v>0</v>
          </cell>
          <cell r="CN467">
            <v>0</v>
          </cell>
          <cell r="CO467">
            <v>0</v>
          </cell>
          <cell r="CP467">
            <v>0</v>
          </cell>
          <cell r="CQ467">
            <v>0</v>
          </cell>
          <cell r="CR467">
            <v>0</v>
          </cell>
          <cell r="CS467">
            <v>0</v>
          </cell>
          <cell r="CT467">
            <v>0</v>
          </cell>
          <cell r="CU467">
            <v>0</v>
          </cell>
          <cell r="CV467">
            <v>0</v>
          </cell>
          <cell r="CW467">
            <v>0</v>
          </cell>
          <cell r="CX467">
            <v>0</v>
          </cell>
          <cell r="CY467">
            <v>0</v>
          </cell>
          <cell r="CZ467">
            <v>0</v>
          </cell>
          <cell r="DA467">
            <v>0</v>
          </cell>
          <cell r="DB467">
            <v>0</v>
          </cell>
          <cell r="DC467">
            <v>0</v>
          </cell>
          <cell r="DD467">
            <v>0</v>
          </cell>
          <cell r="DE467">
            <v>0</v>
          </cell>
          <cell r="DF467">
            <v>0</v>
          </cell>
          <cell r="DG467">
            <v>0</v>
          </cell>
          <cell r="DH467">
            <v>0</v>
          </cell>
          <cell r="DI467">
            <v>0</v>
          </cell>
          <cell r="DJ467">
            <v>0</v>
          </cell>
          <cell r="DK467">
            <v>0</v>
          </cell>
          <cell r="DL467">
            <v>0</v>
          </cell>
          <cell r="DM467">
            <v>0</v>
          </cell>
        </row>
        <row r="468">
          <cell r="A468">
            <v>0</v>
          </cell>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cell r="BV468">
            <v>0</v>
          </cell>
          <cell r="BW468">
            <v>0</v>
          </cell>
          <cell r="BX468">
            <v>0</v>
          </cell>
          <cell r="BY468">
            <v>0</v>
          </cell>
          <cell r="BZ468">
            <v>0</v>
          </cell>
          <cell r="CA468">
            <v>0</v>
          </cell>
          <cell r="CB468">
            <v>0</v>
          </cell>
          <cell r="CC468">
            <v>0</v>
          </cell>
          <cell r="CD468">
            <v>0</v>
          </cell>
          <cell r="CE468">
            <v>0</v>
          </cell>
          <cell r="CF468">
            <v>0</v>
          </cell>
          <cell r="CG468">
            <v>0</v>
          </cell>
          <cell r="CH468">
            <v>0</v>
          </cell>
          <cell r="CI468">
            <v>0</v>
          </cell>
          <cell r="CJ468">
            <v>0</v>
          </cell>
          <cell r="CK468">
            <v>0</v>
          </cell>
          <cell r="CL468">
            <v>0</v>
          </cell>
          <cell r="CM468">
            <v>0</v>
          </cell>
          <cell r="CN468">
            <v>0</v>
          </cell>
          <cell r="CO468">
            <v>0</v>
          </cell>
          <cell r="CP468">
            <v>0</v>
          </cell>
          <cell r="CQ468">
            <v>0</v>
          </cell>
          <cell r="CR468">
            <v>0</v>
          </cell>
          <cell r="CS468">
            <v>0</v>
          </cell>
          <cell r="CT468">
            <v>0</v>
          </cell>
          <cell r="CU468">
            <v>0</v>
          </cell>
          <cell r="CV468">
            <v>0</v>
          </cell>
          <cell r="CW468">
            <v>0</v>
          </cell>
          <cell r="CX468">
            <v>0</v>
          </cell>
          <cell r="CY468">
            <v>0</v>
          </cell>
          <cell r="CZ468">
            <v>0</v>
          </cell>
          <cell r="DA468">
            <v>0</v>
          </cell>
          <cell r="DB468">
            <v>0</v>
          </cell>
          <cell r="DC468">
            <v>0</v>
          </cell>
          <cell r="DD468">
            <v>0</v>
          </cell>
          <cell r="DE468">
            <v>0</v>
          </cell>
          <cell r="DF468">
            <v>0</v>
          </cell>
          <cell r="DG468">
            <v>0</v>
          </cell>
          <cell r="DH468">
            <v>0</v>
          </cell>
          <cell r="DI468">
            <v>0</v>
          </cell>
          <cell r="DJ468">
            <v>0</v>
          </cell>
          <cell r="DK468">
            <v>0</v>
          </cell>
          <cell r="DL468">
            <v>0</v>
          </cell>
          <cell r="DM468">
            <v>0</v>
          </cell>
        </row>
        <row r="469">
          <cell r="A469">
            <v>0</v>
          </cell>
          <cell r="B469">
            <v>0</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cell r="BR469">
            <v>0</v>
          </cell>
          <cell r="BS469">
            <v>0</v>
          </cell>
          <cell r="BT469">
            <v>0</v>
          </cell>
          <cell r="BU469">
            <v>0</v>
          </cell>
          <cell r="BV469">
            <v>0</v>
          </cell>
          <cell r="BW469">
            <v>0</v>
          </cell>
          <cell r="BX469">
            <v>0</v>
          </cell>
          <cell r="BY469">
            <v>0</v>
          </cell>
          <cell r="BZ469">
            <v>0</v>
          </cell>
          <cell r="CA469">
            <v>0</v>
          </cell>
          <cell r="CB469">
            <v>0</v>
          </cell>
          <cell r="CC469">
            <v>0</v>
          </cell>
          <cell r="CD469">
            <v>0</v>
          </cell>
          <cell r="CE469">
            <v>0</v>
          </cell>
          <cell r="CF469">
            <v>0</v>
          </cell>
          <cell r="CG469">
            <v>0</v>
          </cell>
          <cell r="CH469">
            <v>0</v>
          </cell>
          <cell r="CI469">
            <v>0</v>
          </cell>
          <cell r="CJ469">
            <v>0</v>
          </cell>
          <cell r="CK469">
            <v>0</v>
          </cell>
          <cell r="CL469">
            <v>0</v>
          </cell>
          <cell r="CM469">
            <v>0</v>
          </cell>
          <cell r="CN469">
            <v>0</v>
          </cell>
          <cell r="CO469">
            <v>0</v>
          </cell>
          <cell r="CP469">
            <v>0</v>
          </cell>
          <cell r="CQ469">
            <v>0</v>
          </cell>
          <cell r="CR469">
            <v>0</v>
          </cell>
          <cell r="CS469">
            <v>0</v>
          </cell>
          <cell r="CT469">
            <v>0</v>
          </cell>
          <cell r="CU469">
            <v>0</v>
          </cell>
          <cell r="CV469">
            <v>0</v>
          </cell>
          <cell r="CW469">
            <v>0</v>
          </cell>
          <cell r="CX469">
            <v>0</v>
          </cell>
          <cell r="CY469">
            <v>0</v>
          </cell>
          <cell r="CZ469">
            <v>0</v>
          </cell>
          <cell r="DA469">
            <v>0</v>
          </cell>
          <cell r="DB469">
            <v>0</v>
          </cell>
          <cell r="DC469">
            <v>0</v>
          </cell>
          <cell r="DD469">
            <v>0</v>
          </cell>
          <cell r="DE469">
            <v>0</v>
          </cell>
          <cell r="DF469">
            <v>0</v>
          </cell>
          <cell r="DG469">
            <v>0</v>
          </cell>
          <cell r="DH469">
            <v>0</v>
          </cell>
          <cell r="DI469">
            <v>0</v>
          </cell>
          <cell r="DJ469">
            <v>0</v>
          </cell>
          <cell r="DK469">
            <v>0</v>
          </cell>
          <cell r="DL469">
            <v>0</v>
          </cell>
          <cell r="DM469">
            <v>0</v>
          </cell>
        </row>
        <row r="470">
          <cell r="A470">
            <v>0</v>
          </cell>
          <cell r="B470">
            <v>0</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cell r="BV470">
            <v>0</v>
          </cell>
          <cell r="BW470">
            <v>0</v>
          </cell>
          <cell r="BX470">
            <v>0</v>
          </cell>
          <cell r="BY470">
            <v>0</v>
          </cell>
          <cell r="BZ470">
            <v>0</v>
          </cell>
          <cell r="CA470">
            <v>0</v>
          </cell>
          <cell r="CB470">
            <v>0</v>
          </cell>
          <cell r="CC470">
            <v>0</v>
          </cell>
          <cell r="CD470">
            <v>0</v>
          </cell>
          <cell r="CE470">
            <v>0</v>
          </cell>
          <cell r="CF470">
            <v>0</v>
          </cell>
          <cell r="CG470">
            <v>0</v>
          </cell>
          <cell r="CH470">
            <v>0</v>
          </cell>
          <cell r="CI470">
            <v>0</v>
          </cell>
          <cell r="CJ470">
            <v>0</v>
          </cell>
          <cell r="CK470">
            <v>0</v>
          </cell>
          <cell r="CL470">
            <v>0</v>
          </cell>
          <cell r="CM470">
            <v>0</v>
          </cell>
          <cell r="CN470">
            <v>0</v>
          </cell>
          <cell r="CO470">
            <v>0</v>
          </cell>
          <cell r="CP470">
            <v>0</v>
          </cell>
          <cell r="CQ470">
            <v>0</v>
          </cell>
          <cell r="CR470">
            <v>0</v>
          </cell>
          <cell r="CS470">
            <v>0</v>
          </cell>
          <cell r="CT470">
            <v>0</v>
          </cell>
          <cell r="CU470">
            <v>0</v>
          </cell>
          <cell r="CV470">
            <v>0</v>
          </cell>
          <cell r="CW470">
            <v>0</v>
          </cell>
          <cell r="CX470">
            <v>0</v>
          </cell>
          <cell r="CY470">
            <v>0</v>
          </cell>
          <cell r="CZ470">
            <v>0</v>
          </cell>
          <cell r="DA470">
            <v>0</v>
          </cell>
          <cell r="DB470">
            <v>0</v>
          </cell>
          <cell r="DC470">
            <v>0</v>
          </cell>
          <cell r="DD470">
            <v>0</v>
          </cell>
          <cell r="DE470">
            <v>0</v>
          </cell>
          <cell r="DF470">
            <v>0</v>
          </cell>
          <cell r="DG470">
            <v>0</v>
          </cell>
          <cell r="DH470">
            <v>0</v>
          </cell>
          <cell r="DI470">
            <v>0</v>
          </cell>
          <cell r="DJ470">
            <v>0</v>
          </cell>
          <cell r="DK470">
            <v>0</v>
          </cell>
          <cell r="DL470">
            <v>0</v>
          </cell>
          <cell r="DM470">
            <v>0</v>
          </cell>
        </row>
        <row r="471">
          <cell r="A471">
            <v>0</v>
          </cell>
          <cell r="B471">
            <v>0</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cell r="BR471">
            <v>0</v>
          </cell>
          <cell r="BS471">
            <v>0</v>
          </cell>
          <cell r="BT471">
            <v>0</v>
          </cell>
          <cell r="BU471">
            <v>0</v>
          </cell>
          <cell r="BV471">
            <v>0</v>
          </cell>
          <cell r="BW471">
            <v>0</v>
          </cell>
          <cell r="BX471">
            <v>0</v>
          </cell>
          <cell r="BY471">
            <v>0</v>
          </cell>
          <cell r="BZ471">
            <v>0</v>
          </cell>
          <cell r="CA471">
            <v>0</v>
          </cell>
          <cell r="CB471">
            <v>0</v>
          </cell>
          <cell r="CC471">
            <v>0</v>
          </cell>
          <cell r="CD471">
            <v>0</v>
          </cell>
          <cell r="CE471">
            <v>0</v>
          </cell>
          <cell r="CF471">
            <v>0</v>
          </cell>
          <cell r="CG471">
            <v>0</v>
          </cell>
          <cell r="CH471">
            <v>0</v>
          </cell>
          <cell r="CI471">
            <v>0</v>
          </cell>
          <cell r="CJ471">
            <v>0</v>
          </cell>
          <cell r="CK471">
            <v>0</v>
          </cell>
          <cell r="CL471">
            <v>0</v>
          </cell>
          <cell r="CM471">
            <v>0</v>
          </cell>
          <cell r="CN471">
            <v>0</v>
          </cell>
          <cell r="CO471">
            <v>0</v>
          </cell>
          <cell r="CP471">
            <v>0</v>
          </cell>
          <cell r="CQ471">
            <v>0</v>
          </cell>
          <cell r="CR471">
            <v>0</v>
          </cell>
          <cell r="CS471">
            <v>0</v>
          </cell>
          <cell r="CT471">
            <v>0</v>
          </cell>
          <cell r="CU471">
            <v>0</v>
          </cell>
          <cell r="CV471">
            <v>0</v>
          </cell>
          <cell r="CW471">
            <v>0</v>
          </cell>
          <cell r="CX471">
            <v>0</v>
          </cell>
          <cell r="CY471">
            <v>0</v>
          </cell>
          <cell r="CZ471">
            <v>0</v>
          </cell>
          <cell r="DA471">
            <v>0</v>
          </cell>
          <cell r="DB471">
            <v>0</v>
          </cell>
          <cell r="DC471">
            <v>0</v>
          </cell>
          <cell r="DD471">
            <v>0</v>
          </cell>
          <cell r="DE471">
            <v>0</v>
          </cell>
          <cell r="DF471">
            <v>0</v>
          </cell>
          <cell r="DG471">
            <v>0</v>
          </cell>
          <cell r="DH471">
            <v>0</v>
          </cell>
          <cell r="DI471">
            <v>0</v>
          </cell>
          <cell r="DJ471">
            <v>0</v>
          </cell>
          <cell r="DK471">
            <v>0</v>
          </cell>
          <cell r="DL471">
            <v>0</v>
          </cell>
          <cell r="DM471">
            <v>0</v>
          </cell>
        </row>
        <row r="472">
          <cell r="A472">
            <v>0</v>
          </cell>
          <cell r="B472">
            <v>0</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cell r="BQ472">
            <v>0</v>
          </cell>
          <cell r="BR472">
            <v>0</v>
          </cell>
          <cell r="BS472">
            <v>0</v>
          </cell>
          <cell r="BT472">
            <v>0</v>
          </cell>
          <cell r="BU472">
            <v>0</v>
          </cell>
          <cell r="BV472">
            <v>0</v>
          </cell>
          <cell r="BW472">
            <v>0</v>
          </cell>
          <cell r="BX472">
            <v>0</v>
          </cell>
          <cell r="BY472">
            <v>0</v>
          </cell>
          <cell r="BZ472">
            <v>0</v>
          </cell>
          <cell r="CA472">
            <v>0</v>
          </cell>
          <cell r="CB472">
            <v>0</v>
          </cell>
          <cell r="CC472">
            <v>0</v>
          </cell>
          <cell r="CD472">
            <v>0</v>
          </cell>
          <cell r="CE472">
            <v>0</v>
          </cell>
          <cell r="CF472">
            <v>0</v>
          </cell>
          <cell r="CG472">
            <v>0</v>
          </cell>
          <cell r="CH472">
            <v>0</v>
          </cell>
          <cell r="CI472">
            <v>0</v>
          </cell>
          <cell r="CJ472">
            <v>0</v>
          </cell>
          <cell r="CK472">
            <v>0</v>
          </cell>
          <cell r="CL472">
            <v>0</v>
          </cell>
          <cell r="CM472">
            <v>0</v>
          </cell>
          <cell r="CN472">
            <v>0</v>
          </cell>
          <cell r="CO472">
            <v>0</v>
          </cell>
          <cell r="CP472">
            <v>0</v>
          </cell>
          <cell r="CQ472">
            <v>0</v>
          </cell>
          <cell r="CR472">
            <v>0</v>
          </cell>
          <cell r="CS472">
            <v>0</v>
          </cell>
          <cell r="CT472">
            <v>0</v>
          </cell>
          <cell r="CU472">
            <v>0</v>
          </cell>
          <cell r="CV472">
            <v>0</v>
          </cell>
          <cell r="CW472">
            <v>0</v>
          </cell>
          <cell r="CX472">
            <v>0</v>
          </cell>
          <cell r="CY472">
            <v>0</v>
          </cell>
          <cell r="CZ472">
            <v>0</v>
          </cell>
          <cell r="DA472">
            <v>0</v>
          </cell>
          <cell r="DB472">
            <v>0</v>
          </cell>
          <cell r="DC472">
            <v>0</v>
          </cell>
          <cell r="DD472">
            <v>0</v>
          </cell>
          <cell r="DE472">
            <v>0</v>
          </cell>
          <cell r="DF472">
            <v>0</v>
          </cell>
          <cell r="DG472">
            <v>0</v>
          </cell>
          <cell r="DH472">
            <v>0</v>
          </cell>
          <cell r="DI472">
            <v>0</v>
          </cell>
          <cell r="DJ472">
            <v>0</v>
          </cell>
          <cell r="DK472">
            <v>0</v>
          </cell>
          <cell r="DL472">
            <v>0</v>
          </cell>
          <cell r="DM472">
            <v>0</v>
          </cell>
        </row>
        <row r="473">
          <cell r="A473">
            <v>0</v>
          </cell>
          <cell r="B473">
            <v>0</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v>0</v>
          </cell>
          <cell r="BR473">
            <v>0</v>
          </cell>
          <cell r="BS473">
            <v>0</v>
          </cell>
          <cell r="BT473">
            <v>0</v>
          </cell>
          <cell r="BU473">
            <v>0</v>
          </cell>
          <cell r="BV473">
            <v>0</v>
          </cell>
          <cell r="BW473">
            <v>0</v>
          </cell>
          <cell r="BX473">
            <v>0</v>
          </cell>
          <cell r="BY473">
            <v>0</v>
          </cell>
          <cell r="BZ473">
            <v>0</v>
          </cell>
          <cell r="CA473">
            <v>0</v>
          </cell>
          <cell r="CB473">
            <v>0</v>
          </cell>
          <cell r="CC473">
            <v>0</v>
          </cell>
          <cell r="CD473">
            <v>0</v>
          </cell>
          <cell r="CE473">
            <v>0</v>
          </cell>
          <cell r="CF473">
            <v>0</v>
          </cell>
          <cell r="CG473">
            <v>0</v>
          </cell>
          <cell r="CH473">
            <v>0</v>
          </cell>
          <cell r="CI473">
            <v>0</v>
          </cell>
          <cell r="CJ473">
            <v>0</v>
          </cell>
          <cell r="CK473">
            <v>0</v>
          </cell>
          <cell r="CL473">
            <v>0</v>
          </cell>
          <cell r="CM473">
            <v>0</v>
          </cell>
          <cell r="CN473">
            <v>0</v>
          </cell>
          <cell r="CO473">
            <v>0</v>
          </cell>
          <cell r="CP473">
            <v>0</v>
          </cell>
          <cell r="CQ473">
            <v>0</v>
          </cell>
          <cell r="CR473">
            <v>0</v>
          </cell>
          <cell r="CS473">
            <v>0</v>
          </cell>
          <cell r="CT473">
            <v>0</v>
          </cell>
          <cell r="CU473">
            <v>0</v>
          </cell>
          <cell r="CV473">
            <v>0</v>
          </cell>
          <cell r="CW473">
            <v>0</v>
          </cell>
          <cell r="CX473">
            <v>0</v>
          </cell>
          <cell r="CY473">
            <v>0</v>
          </cell>
          <cell r="CZ473">
            <v>0</v>
          </cell>
          <cell r="DA473">
            <v>0</v>
          </cell>
          <cell r="DB473">
            <v>0</v>
          </cell>
          <cell r="DC473">
            <v>0</v>
          </cell>
          <cell r="DD473">
            <v>0</v>
          </cell>
          <cell r="DE473">
            <v>0</v>
          </cell>
          <cell r="DF473">
            <v>0</v>
          </cell>
          <cell r="DG473">
            <v>0</v>
          </cell>
          <cell r="DH473">
            <v>0</v>
          </cell>
          <cell r="DI473">
            <v>0</v>
          </cell>
          <cell r="DJ473">
            <v>0</v>
          </cell>
          <cell r="DK473">
            <v>0</v>
          </cell>
          <cell r="DL473">
            <v>0</v>
          </cell>
          <cell r="DM473">
            <v>0</v>
          </cell>
        </row>
        <row r="474">
          <cell r="A474">
            <v>0</v>
          </cell>
          <cell r="B474">
            <v>0</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cell r="BQ474">
            <v>0</v>
          </cell>
          <cell r="BR474">
            <v>0</v>
          </cell>
          <cell r="BS474">
            <v>0</v>
          </cell>
          <cell r="BT474">
            <v>0</v>
          </cell>
          <cell r="BU474">
            <v>0</v>
          </cell>
          <cell r="BV474">
            <v>0</v>
          </cell>
          <cell r="BW474">
            <v>0</v>
          </cell>
          <cell r="BX474">
            <v>0</v>
          </cell>
          <cell r="BY474">
            <v>0</v>
          </cell>
          <cell r="BZ474">
            <v>0</v>
          </cell>
          <cell r="CA474">
            <v>0</v>
          </cell>
          <cell r="CB474">
            <v>0</v>
          </cell>
          <cell r="CC474">
            <v>0</v>
          </cell>
          <cell r="CD474">
            <v>0</v>
          </cell>
          <cell r="CE474">
            <v>0</v>
          </cell>
          <cell r="CF474">
            <v>0</v>
          </cell>
          <cell r="CG474">
            <v>0</v>
          </cell>
          <cell r="CH474">
            <v>0</v>
          </cell>
          <cell r="CI474">
            <v>0</v>
          </cell>
          <cell r="CJ474">
            <v>0</v>
          </cell>
          <cell r="CK474">
            <v>0</v>
          </cell>
          <cell r="CL474">
            <v>0</v>
          </cell>
          <cell r="CM474">
            <v>0</v>
          </cell>
          <cell r="CN474">
            <v>0</v>
          </cell>
          <cell r="CO474">
            <v>0</v>
          </cell>
          <cell r="CP474">
            <v>0</v>
          </cell>
          <cell r="CQ474">
            <v>0</v>
          </cell>
          <cell r="CR474">
            <v>0</v>
          </cell>
          <cell r="CS474">
            <v>0</v>
          </cell>
          <cell r="CT474">
            <v>0</v>
          </cell>
          <cell r="CU474">
            <v>0</v>
          </cell>
          <cell r="CV474">
            <v>0</v>
          </cell>
          <cell r="CW474">
            <v>0</v>
          </cell>
          <cell r="CX474">
            <v>0</v>
          </cell>
          <cell r="CY474">
            <v>0</v>
          </cell>
          <cell r="CZ474">
            <v>0</v>
          </cell>
          <cell r="DA474">
            <v>0</v>
          </cell>
          <cell r="DB474">
            <v>0</v>
          </cell>
          <cell r="DC474">
            <v>0</v>
          </cell>
          <cell r="DD474">
            <v>0</v>
          </cell>
          <cell r="DE474">
            <v>0</v>
          </cell>
          <cell r="DF474">
            <v>0</v>
          </cell>
          <cell r="DG474">
            <v>0</v>
          </cell>
          <cell r="DH474">
            <v>0</v>
          </cell>
          <cell r="DI474">
            <v>0</v>
          </cell>
          <cell r="DJ474">
            <v>0</v>
          </cell>
          <cell r="DK474">
            <v>0</v>
          </cell>
          <cell r="DL474">
            <v>0</v>
          </cell>
          <cell r="DM474">
            <v>0</v>
          </cell>
        </row>
        <row r="475">
          <cell r="A475">
            <v>0</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0</v>
          </cell>
          <cell r="BR475">
            <v>0</v>
          </cell>
          <cell r="BS475">
            <v>0</v>
          </cell>
          <cell r="BT475">
            <v>0</v>
          </cell>
          <cell r="BU475">
            <v>0</v>
          </cell>
          <cell r="BV475">
            <v>0</v>
          </cell>
          <cell r="BW475">
            <v>0</v>
          </cell>
          <cell r="BX475">
            <v>0</v>
          </cell>
          <cell r="BY475">
            <v>0</v>
          </cell>
          <cell r="BZ475">
            <v>0</v>
          </cell>
          <cell r="CA475">
            <v>0</v>
          </cell>
          <cell r="CB475">
            <v>0</v>
          </cell>
          <cell r="CC475">
            <v>0</v>
          </cell>
          <cell r="CD475">
            <v>0</v>
          </cell>
          <cell r="CE475">
            <v>0</v>
          </cell>
          <cell r="CF475">
            <v>0</v>
          </cell>
          <cell r="CG475">
            <v>0</v>
          </cell>
          <cell r="CH475">
            <v>0</v>
          </cell>
          <cell r="CI475">
            <v>0</v>
          </cell>
          <cell r="CJ475">
            <v>0</v>
          </cell>
          <cell r="CK475">
            <v>0</v>
          </cell>
          <cell r="CL475">
            <v>0</v>
          </cell>
          <cell r="CM475">
            <v>0</v>
          </cell>
          <cell r="CN475">
            <v>0</v>
          </cell>
          <cell r="CO475">
            <v>0</v>
          </cell>
          <cell r="CP475">
            <v>0</v>
          </cell>
          <cell r="CQ475">
            <v>0</v>
          </cell>
          <cell r="CR475">
            <v>0</v>
          </cell>
          <cell r="CS475">
            <v>0</v>
          </cell>
          <cell r="CT475">
            <v>0</v>
          </cell>
          <cell r="CU475">
            <v>0</v>
          </cell>
          <cell r="CV475">
            <v>0</v>
          </cell>
          <cell r="CW475">
            <v>0</v>
          </cell>
          <cell r="CX475">
            <v>0</v>
          </cell>
          <cell r="CY475">
            <v>0</v>
          </cell>
          <cell r="CZ475">
            <v>0</v>
          </cell>
          <cell r="DA475">
            <v>0</v>
          </cell>
          <cell r="DB475">
            <v>0</v>
          </cell>
          <cell r="DC475">
            <v>0</v>
          </cell>
          <cell r="DD475">
            <v>0</v>
          </cell>
          <cell r="DE475">
            <v>0</v>
          </cell>
          <cell r="DF475">
            <v>0</v>
          </cell>
          <cell r="DG475">
            <v>0</v>
          </cell>
          <cell r="DH475">
            <v>0</v>
          </cell>
          <cell r="DI475">
            <v>0</v>
          </cell>
          <cell r="DJ475">
            <v>0</v>
          </cell>
          <cell r="DK475">
            <v>0</v>
          </cell>
          <cell r="DL475">
            <v>0</v>
          </cell>
          <cell r="DM475">
            <v>0</v>
          </cell>
        </row>
        <row r="476">
          <cell r="A476">
            <v>0</v>
          </cell>
          <cell r="B476">
            <v>0</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cell r="BQ476">
            <v>0</v>
          </cell>
          <cell r="BR476">
            <v>0</v>
          </cell>
          <cell r="BS476">
            <v>0</v>
          </cell>
          <cell r="BT476">
            <v>0</v>
          </cell>
          <cell r="BU476">
            <v>0</v>
          </cell>
          <cell r="BV476">
            <v>0</v>
          </cell>
          <cell r="BW476">
            <v>0</v>
          </cell>
          <cell r="BX476">
            <v>0</v>
          </cell>
          <cell r="BY476">
            <v>0</v>
          </cell>
          <cell r="BZ476">
            <v>0</v>
          </cell>
          <cell r="CA476">
            <v>0</v>
          </cell>
          <cell r="CB476">
            <v>0</v>
          </cell>
          <cell r="CC476">
            <v>0</v>
          </cell>
          <cell r="CD476">
            <v>0</v>
          </cell>
          <cell r="CE476">
            <v>0</v>
          </cell>
          <cell r="CF476">
            <v>0</v>
          </cell>
          <cell r="CG476">
            <v>0</v>
          </cell>
          <cell r="CH476">
            <v>0</v>
          </cell>
          <cell r="CI476">
            <v>0</v>
          </cell>
          <cell r="CJ476">
            <v>0</v>
          </cell>
          <cell r="CK476">
            <v>0</v>
          </cell>
          <cell r="CL476">
            <v>0</v>
          </cell>
          <cell r="CM476">
            <v>0</v>
          </cell>
          <cell r="CN476">
            <v>0</v>
          </cell>
          <cell r="CO476">
            <v>0</v>
          </cell>
          <cell r="CP476">
            <v>0</v>
          </cell>
          <cell r="CQ476">
            <v>0</v>
          </cell>
          <cell r="CR476">
            <v>0</v>
          </cell>
          <cell r="CS476">
            <v>0</v>
          </cell>
          <cell r="CT476">
            <v>0</v>
          </cell>
          <cell r="CU476">
            <v>0</v>
          </cell>
          <cell r="CV476">
            <v>0</v>
          </cell>
          <cell r="CW476">
            <v>0</v>
          </cell>
          <cell r="CX476">
            <v>0</v>
          </cell>
          <cell r="CY476">
            <v>0</v>
          </cell>
          <cell r="CZ476">
            <v>0</v>
          </cell>
          <cell r="DA476">
            <v>0</v>
          </cell>
          <cell r="DB476">
            <v>0</v>
          </cell>
          <cell r="DC476">
            <v>0</v>
          </cell>
          <cell r="DD476">
            <v>0</v>
          </cell>
          <cell r="DE476">
            <v>0</v>
          </cell>
          <cell r="DF476">
            <v>0</v>
          </cell>
          <cell r="DG476">
            <v>0</v>
          </cell>
          <cell r="DH476">
            <v>0</v>
          </cell>
          <cell r="DI476">
            <v>0</v>
          </cell>
          <cell r="DJ476">
            <v>0</v>
          </cell>
          <cell r="DK476">
            <v>0</v>
          </cell>
          <cell r="DL476">
            <v>0</v>
          </cell>
          <cell r="DM476">
            <v>0</v>
          </cell>
        </row>
        <row r="477">
          <cell r="A477">
            <v>0</v>
          </cell>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cell r="BQ477">
            <v>0</v>
          </cell>
          <cell r="BR477">
            <v>0</v>
          </cell>
          <cell r="BS477">
            <v>0</v>
          </cell>
          <cell r="BT477">
            <v>0</v>
          </cell>
          <cell r="BU477">
            <v>0</v>
          </cell>
          <cell r="BV477">
            <v>0</v>
          </cell>
          <cell r="BW477">
            <v>0</v>
          </cell>
          <cell r="BX477">
            <v>0</v>
          </cell>
          <cell r="BY477">
            <v>0</v>
          </cell>
          <cell r="BZ477">
            <v>0</v>
          </cell>
          <cell r="CA477">
            <v>0</v>
          </cell>
          <cell r="CB477">
            <v>0</v>
          </cell>
          <cell r="CC477">
            <v>0</v>
          </cell>
          <cell r="CD477">
            <v>0</v>
          </cell>
          <cell r="CE477">
            <v>0</v>
          </cell>
          <cell r="CF477">
            <v>0</v>
          </cell>
          <cell r="CG477">
            <v>0</v>
          </cell>
          <cell r="CH477">
            <v>0</v>
          </cell>
          <cell r="CI477">
            <v>0</v>
          </cell>
          <cell r="CJ477">
            <v>0</v>
          </cell>
          <cell r="CK477">
            <v>0</v>
          </cell>
          <cell r="CL477">
            <v>0</v>
          </cell>
          <cell r="CM477">
            <v>0</v>
          </cell>
          <cell r="CN477">
            <v>0</v>
          </cell>
          <cell r="CO477">
            <v>0</v>
          </cell>
          <cell r="CP477">
            <v>0</v>
          </cell>
          <cell r="CQ477">
            <v>0</v>
          </cell>
          <cell r="CR477">
            <v>0</v>
          </cell>
          <cell r="CS477">
            <v>0</v>
          </cell>
          <cell r="CT477">
            <v>0</v>
          </cell>
          <cell r="CU477">
            <v>0</v>
          </cell>
          <cell r="CV477">
            <v>0</v>
          </cell>
          <cell r="CW477">
            <v>0</v>
          </cell>
          <cell r="CX477">
            <v>0</v>
          </cell>
          <cell r="CY477">
            <v>0</v>
          </cell>
          <cell r="CZ477">
            <v>0</v>
          </cell>
          <cell r="DA477">
            <v>0</v>
          </cell>
          <cell r="DB477">
            <v>0</v>
          </cell>
          <cell r="DC477">
            <v>0</v>
          </cell>
          <cell r="DD477">
            <v>0</v>
          </cell>
          <cell r="DE477">
            <v>0</v>
          </cell>
          <cell r="DF477">
            <v>0</v>
          </cell>
          <cell r="DG477">
            <v>0</v>
          </cell>
          <cell r="DH477">
            <v>0</v>
          </cell>
          <cell r="DI477">
            <v>0</v>
          </cell>
          <cell r="DJ477">
            <v>0</v>
          </cell>
          <cell r="DK477">
            <v>0</v>
          </cell>
          <cell r="DL477">
            <v>0</v>
          </cell>
          <cell r="DM477">
            <v>0</v>
          </cell>
        </row>
        <row r="478">
          <cell r="A478">
            <v>0</v>
          </cell>
          <cell r="B478">
            <v>0</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cell r="BQ478">
            <v>0</v>
          </cell>
          <cell r="BR478">
            <v>0</v>
          </cell>
          <cell r="BS478">
            <v>0</v>
          </cell>
          <cell r="BT478">
            <v>0</v>
          </cell>
          <cell r="BU478">
            <v>0</v>
          </cell>
          <cell r="BV478">
            <v>0</v>
          </cell>
          <cell r="BW478">
            <v>0</v>
          </cell>
          <cell r="BX478">
            <v>0</v>
          </cell>
          <cell r="BY478">
            <v>0</v>
          </cell>
          <cell r="BZ478">
            <v>0</v>
          </cell>
          <cell r="CA478">
            <v>0</v>
          </cell>
          <cell r="CB478">
            <v>0</v>
          </cell>
          <cell r="CC478">
            <v>0</v>
          </cell>
          <cell r="CD478">
            <v>0</v>
          </cell>
          <cell r="CE478">
            <v>0</v>
          </cell>
          <cell r="CF478">
            <v>0</v>
          </cell>
          <cell r="CG478">
            <v>0</v>
          </cell>
          <cell r="CH478">
            <v>0</v>
          </cell>
          <cell r="CI478">
            <v>0</v>
          </cell>
          <cell r="CJ478">
            <v>0</v>
          </cell>
          <cell r="CK478">
            <v>0</v>
          </cell>
          <cell r="CL478">
            <v>0</v>
          </cell>
          <cell r="CM478">
            <v>0</v>
          </cell>
          <cell r="CN478">
            <v>0</v>
          </cell>
          <cell r="CO478">
            <v>0</v>
          </cell>
          <cell r="CP478">
            <v>0</v>
          </cell>
          <cell r="CQ478">
            <v>0</v>
          </cell>
          <cell r="CR478">
            <v>0</v>
          </cell>
          <cell r="CS478">
            <v>0</v>
          </cell>
          <cell r="CT478">
            <v>0</v>
          </cell>
          <cell r="CU478">
            <v>0</v>
          </cell>
          <cell r="CV478">
            <v>0</v>
          </cell>
          <cell r="CW478">
            <v>0</v>
          </cell>
          <cell r="CX478">
            <v>0</v>
          </cell>
          <cell r="CY478">
            <v>0</v>
          </cell>
          <cell r="CZ478">
            <v>0</v>
          </cell>
          <cell r="DA478">
            <v>0</v>
          </cell>
          <cell r="DB478">
            <v>0</v>
          </cell>
          <cell r="DC478">
            <v>0</v>
          </cell>
          <cell r="DD478">
            <v>0</v>
          </cell>
          <cell r="DE478">
            <v>0</v>
          </cell>
          <cell r="DF478">
            <v>0</v>
          </cell>
          <cell r="DG478">
            <v>0</v>
          </cell>
          <cell r="DH478">
            <v>0</v>
          </cell>
          <cell r="DI478">
            <v>0</v>
          </cell>
          <cell r="DJ478">
            <v>0</v>
          </cell>
          <cell r="DK478">
            <v>0</v>
          </cell>
          <cell r="DL478">
            <v>0</v>
          </cell>
          <cell r="DM478">
            <v>0</v>
          </cell>
        </row>
        <row r="479">
          <cell r="A479">
            <v>0</v>
          </cell>
          <cell r="B479">
            <v>0</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cell r="BQ479">
            <v>0</v>
          </cell>
          <cell r="BR479">
            <v>0</v>
          </cell>
          <cell r="BS479">
            <v>0</v>
          </cell>
          <cell r="BT479">
            <v>0</v>
          </cell>
          <cell r="BU479">
            <v>0</v>
          </cell>
          <cell r="BV479">
            <v>0</v>
          </cell>
          <cell r="BW479">
            <v>0</v>
          </cell>
          <cell r="BX479">
            <v>0</v>
          </cell>
          <cell r="BY479">
            <v>0</v>
          </cell>
          <cell r="BZ479">
            <v>0</v>
          </cell>
          <cell r="CA479">
            <v>0</v>
          </cell>
          <cell r="CB479">
            <v>0</v>
          </cell>
          <cell r="CC479">
            <v>0</v>
          </cell>
          <cell r="CD479">
            <v>0</v>
          </cell>
          <cell r="CE479">
            <v>0</v>
          </cell>
          <cell r="CF479">
            <v>0</v>
          </cell>
          <cell r="CG479">
            <v>0</v>
          </cell>
          <cell r="CH479">
            <v>0</v>
          </cell>
          <cell r="CI479">
            <v>0</v>
          </cell>
          <cell r="CJ479">
            <v>0</v>
          </cell>
          <cell r="CK479">
            <v>0</v>
          </cell>
          <cell r="CL479">
            <v>0</v>
          </cell>
          <cell r="CM479">
            <v>0</v>
          </cell>
          <cell r="CN479">
            <v>0</v>
          </cell>
          <cell r="CO479">
            <v>0</v>
          </cell>
          <cell r="CP479">
            <v>0</v>
          </cell>
          <cell r="CQ479">
            <v>0</v>
          </cell>
          <cell r="CR479">
            <v>0</v>
          </cell>
          <cell r="CS479">
            <v>0</v>
          </cell>
          <cell r="CT479">
            <v>0</v>
          </cell>
          <cell r="CU479">
            <v>0</v>
          </cell>
          <cell r="CV479">
            <v>0</v>
          </cell>
          <cell r="CW479">
            <v>0</v>
          </cell>
          <cell r="CX479">
            <v>0</v>
          </cell>
          <cell r="CY479">
            <v>0</v>
          </cell>
          <cell r="CZ479">
            <v>0</v>
          </cell>
          <cell r="DA479">
            <v>0</v>
          </cell>
          <cell r="DB479">
            <v>0</v>
          </cell>
          <cell r="DC479">
            <v>0</v>
          </cell>
          <cell r="DD479">
            <v>0</v>
          </cell>
          <cell r="DE479">
            <v>0</v>
          </cell>
          <cell r="DF479">
            <v>0</v>
          </cell>
          <cell r="DG479">
            <v>0</v>
          </cell>
          <cell r="DH479">
            <v>0</v>
          </cell>
          <cell r="DI479">
            <v>0</v>
          </cell>
          <cell r="DJ479">
            <v>0</v>
          </cell>
          <cell r="DK479">
            <v>0</v>
          </cell>
          <cell r="DL479">
            <v>0</v>
          </cell>
          <cell r="DM479">
            <v>0</v>
          </cell>
        </row>
        <row r="480">
          <cell r="A480">
            <v>0</v>
          </cell>
          <cell r="B480">
            <v>0</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0</v>
          </cell>
          <cell r="BW480">
            <v>0</v>
          </cell>
          <cell r="BX480">
            <v>0</v>
          </cell>
          <cell r="BY480">
            <v>0</v>
          </cell>
          <cell r="BZ480">
            <v>0</v>
          </cell>
          <cell r="CA480">
            <v>0</v>
          </cell>
          <cell r="CB480">
            <v>0</v>
          </cell>
          <cell r="CC480">
            <v>0</v>
          </cell>
          <cell r="CD480">
            <v>0</v>
          </cell>
          <cell r="CE480">
            <v>0</v>
          </cell>
          <cell r="CF480">
            <v>0</v>
          </cell>
          <cell r="CG480">
            <v>0</v>
          </cell>
          <cell r="CH480">
            <v>0</v>
          </cell>
          <cell r="CI480">
            <v>0</v>
          </cell>
          <cell r="CJ480">
            <v>0</v>
          </cell>
          <cell r="CK480">
            <v>0</v>
          </cell>
          <cell r="CL480">
            <v>0</v>
          </cell>
          <cell r="CM480">
            <v>0</v>
          </cell>
          <cell r="CN480">
            <v>0</v>
          </cell>
          <cell r="CO480">
            <v>0</v>
          </cell>
          <cell r="CP480">
            <v>0</v>
          </cell>
          <cell r="CQ480">
            <v>0</v>
          </cell>
          <cell r="CR480">
            <v>0</v>
          </cell>
          <cell r="CS480">
            <v>0</v>
          </cell>
          <cell r="CT480">
            <v>0</v>
          </cell>
          <cell r="CU480">
            <v>0</v>
          </cell>
          <cell r="CV480">
            <v>0</v>
          </cell>
          <cell r="CW480">
            <v>0</v>
          </cell>
          <cell r="CX480">
            <v>0</v>
          </cell>
          <cell r="CY480">
            <v>0</v>
          </cell>
          <cell r="CZ480">
            <v>0</v>
          </cell>
          <cell r="DA480">
            <v>0</v>
          </cell>
          <cell r="DB480">
            <v>0</v>
          </cell>
          <cell r="DC480">
            <v>0</v>
          </cell>
          <cell r="DD480">
            <v>0</v>
          </cell>
          <cell r="DE480">
            <v>0</v>
          </cell>
          <cell r="DF480">
            <v>0</v>
          </cell>
          <cell r="DG480">
            <v>0</v>
          </cell>
          <cell r="DH480">
            <v>0</v>
          </cell>
          <cell r="DI480">
            <v>0</v>
          </cell>
          <cell r="DJ480">
            <v>0</v>
          </cell>
          <cell r="DK480">
            <v>0</v>
          </cell>
          <cell r="DL480">
            <v>0</v>
          </cell>
          <cell r="DM480">
            <v>0</v>
          </cell>
        </row>
        <row r="481">
          <cell r="A481">
            <v>0</v>
          </cell>
          <cell r="B481">
            <v>0</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0</v>
          </cell>
          <cell r="BT481">
            <v>0</v>
          </cell>
          <cell r="BU481">
            <v>0</v>
          </cell>
          <cell r="BV481">
            <v>0</v>
          </cell>
          <cell r="BW481">
            <v>0</v>
          </cell>
          <cell r="BX481">
            <v>0</v>
          </cell>
          <cell r="BY481">
            <v>0</v>
          </cell>
          <cell r="BZ481">
            <v>0</v>
          </cell>
          <cell r="CA481">
            <v>0</v>
          </cell>
          <cell r="CB481">
            <v>0</v>
          </cell>
          <cell r="CC481">
            <v>0</v>
          </cell>
          <cell r="CD481">
            <v>0</v>
          </cell>
          <cell r="CE481">
            <v>0</v>
          </cell>
          <cell r="CF481">
            <v>0</v>
          </cell>
          <cell r="CG481">
            <v>0</v>
          </cell>
          <cell r="CH481">
            <v>0</v>
          </cell>
          <cell r="CI481">
            <v>0</v>
          </cell>
          <cell r="CJ481">
            <v>0</v>
          </cell>
          <cell r="CK481">
            <v>0</v>
          </cell>
          <cell r="CL481">
            <v>0</v>
          </cell>
          <cell r="CM481">
            <v>0</v>
          </cell>
          <cell r="CN481">
            <v>0</v>
          </cell>
          <cell r="CO481">
            <v>0</v>
          </cell>
          <cell r="CP481">
            <v>0</v>
          </cell>
          <cell r="CQ481">
            <v>0</v>
          </cell>
          <cell r="CR481">
            <v>0</v>
          </cell>
          <cell r="CS481">
            <v>0</v>
          </cell>
          <cell r="CT481">
            <v>0</v>
          </cell>
          <cell r="CU481">
            <v>0</v>
          </cell>
          <cell r="CV481">
            <v>0</v>
          </cell>
          <cell r="CW481">
            <v>0</v>
          </cell>
          <cell r="CX481">
            <v>0</v>
          </cell>
          <cell r="CY481">
            <v>0</v>
          </cell>
          <cell r="CZ481">
            <v>0</v>
          </cell>
          <cell r="DA481">
            <v>0</v>
          </cell>
          <cell r="DB481">
            <v>0</v>
          </cell>
          <cell r="DC481">
            <v>0</v>
          </cell>
          <cell r="DD481">
            <v>0</v>
          </cell>
          <cell r="DE481">
            <v>0</v>
          </cell>
          <cell r="DF481">
            <v>0</v>
          </cell>
          <cell r="DG481">
            <v>0</v>
          </cell>
          <cell r="DH481">
            <v>0</v>
          </cell>
          <cell r="DI481">
            <v>0</v>
          </cell>
          <cell r="DJ481">
            <v>0</v>
          </cell>
          <cell r="DK481">
            <v>0</v>
          </cell>
          <cell r="DL481">
            <v>0</v>
          </cell>
          <cell r="DM481">
            <v>0</v>
          </cell>
        </row>
        <row r="482">
          <cell r="A482">
            <v>0</v>
          </cell>
          <cell r="B482">
            <v>0</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cell r="BQ482">
            <v>0</v>
          </cell>
          <cell r="BR482">
            <v>0</v>
          </cell>
          <cell r="BS482">
            <v>0</v>
          </cell>
          <cell r="BT482">
            <v>0</v>
          </cell>
          <cell r="BU482">
            <v>0</v>
          </cell>
          <cell r="BV482">
            <v>0</v>
          </cell>
          <cell r="BW482">
            <v>0</v>
          </cell>
          <cell r="BX482">
            <v>0</v>
          </cell>
          <cell r="BY482">
            <v>0</v>
          </cell>
          <cell r="BZ482">
            <v>0</v>
          </cell>
          <cell r="CA482">
            <v>0</v>
          </cell>
          <cell r="CB482">
            <v>0</v>
          </cell>
          <cell r="CC482">
            <v>0</v>
          </cell>
          <cell r="CD482">
            <v>0</v>
          </cell>
          <cell r="CE482">
            <v>0</v>
          </cell>
          <cell r="CF482">
            <v>0</v>
          </cell>
          <cell r="CG482">
            <v>0</v>
          </cell>
          <cell r="CH482">
            <v>0</v>
          </cell>
          <cell r="CI482">
            <v>0</v>
          </cell>
          <cell r="CJ482">
            <v>0</v>
          </cell>
          <cell r="CK482">
            <v>0</v>
          </cell>
          <cell r="CL482">
            <v>0</v>
          </cell>
          <cell r="CM482">
            <v>0</v>
          </cell>
          <cell r="CN482">
            <v>0</v>
          </cell>
          <cell r="CO482">
            <v>0</v>
          </cell>
          <cell r="CP482">
            <v>0</v>
          </cell>
          <cell r="CQ482">
            <v>0</v>
          </cell>
          <cell r="CR482">
            <v>0</v>
          </cell>
          <cell r="CS482">
            <v>0</v>
          </cell>
          <cell r="CT482">
            <v>0</v>
          </cell>
          <cell r="CU482">
            <v>0</v>
          </cell>
          <cell r="CV482">
            <v>0</v>
          </cell>
          <cell r="CW482">
            <v>0</v>
          </cell>
          <cell r="CX482">
            <v>0</v>
          </cell>
          <cell r="CY482">
            <v>0</v>
          </cell>
          <cell r="CZ482">
            <v>0</v>
          </cell>
          <cell r="DA482">
            <v>0</v>
          </cell>
          <cell r="DB482">
            <v>0</v>
          </cell>
          <cell r="DC482">
            <v>0</v>
          </cell>
          <cell r="DD482">
            <v>0</v>
          </cell>
          <cell r="DE482">
            <v>0</v>
          </cell>
          <cell r="DF482">
            <v>0</v>
          </cell>
          <cell r="DG482">
            <v>0</v>
          </cell>
          <cell r="DH482">
            <v>0</v>
          </cell>
          <cell r="DI482">
            <v>0</v>
          </cell>
          <cell r="DJ482">
            <v>0</v>
          </cell>
          <cell r="DK482">
            <v>0</v>
          </cell>
          <cell r="DL482">
            <v>0</v>
          </cell>
          <cell r="DM482">
            <v>0</v>
          </cell>
        </row>
        <row r="483">
          <cell r="A483">
            <v>0</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cell r="BV483">
            <v>0</v>
          </cell>
          <cell r="BW483">
            <v>0</v>
          </cell>
          <cell r="BX483">
            <v>0</v>
          </cell>
          <cell r="BY483">
            <v>0</v>
          </cell>
          <cell r="BZ483">
            <v>0</v>
          </cell>
          <cell r="CA483">
            <v>0</v>
          </cell>
          <cell r="CB483">
            <v>0</v>
          </cell>
          <cell r="CC483">
            <v>0</v>
          </cell>
          <cell r="CD483">
            <v>0</v>
          </cell>
          <cell r="CE483">
            <v>0</v>
          </cell>
          <cell r="CF483">
            <v>0</v>
          </cell>
          <cell r="CG483">
            <v>0</v>
          </cell>
          <cell r="CH483">
            <v>0</v>
          </cell>
          <cell r="CI483">
            <v>0</v>
          </cell>
          <cell r="CJ483">
            <v>0</v>
          </cell>
          <cell r="CK483">
            <v>0</v>
          </cell>
          <cell r="CL483">
            <v>0</v>
          </cell>
          <cell r="CM483">
            <v>0</v>
          </cell>
          <cell r="CN483">
            <v>0</v>
          </cell>
          <cell r="CO483">
            <v>0</v>
          </cell>
          <cell r="CP483">
            <v>0</v>
          </cell>
          <cell r="CQ483">
            <v>0</v>
          </cell>
          <cell r="CR483">
            <v>0</v>
          </cell>
          <cell r="CS483">
            <v>0</v>
          </cell>
          <cell r="CT483">
            <v>0</v>
          </cell>
          <cell r="CU483">
            <v>0</v>
          </cell>
          <cell r="CV483">
            <v>0</v>
          </cell>
          <cell r="CW483">
            <v>0</v>
          </cell>
          <cell r="CX483">
            <v>0</v>
          </cell>
          <cell r="CY483">
            <v>0</v>
          </cell>
          <cell r="CZ483">
            <v>0</v>
          </cell>
          <cell r="DA483">
            <v>0</v>
          </cell>
          <cell r="DB483">
            <v>0</v>
          </cell>
          <cell r="DC483">
            <v>0</v>
          </cell>
          <cell r="DD483">
            <v>0</v>
          </cell>
          <cell r="DE483">
            <v>0</v>
          </cell>
          <cell r="DF483">
            <v>0</v>
          </cell>
          <cell r="DG483">
            <v>0</v>
          </cell>
          <cell r="DH483">
            <v>0</v>
          </cell>
          <cell r="DI483">
            <v>0</v>
          </cell>
          <cell r="DJ483">
            <v>0</v>
          </cell>
          <cell r="DK483">
            <v>0</v>
          </cell>
          <cell r="DL483">
            <v>0</v>
          </cell>
          <cell r="DM483">
            <v>0</v>
          </cell>
        </row>
        <row r="484">
          <cell r="A484">
            <v>0</v>
          </cell>
          <cell r="B484">
            <v>0</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v>0</v>
          </cell>
          <cell r="BR484">
            <v>0</v>
          </cell>
          <cell r="BS484">
            <v>0</v>
          </cell>
          <cell r="BT484">
            <v>0</v>
          </cell>
          <cell r="BU484">
            <v>0</v>
          </cell>
          <cell r="BV484">
            <v>0</v>
          </cell>
          <cell r="BW484">
            <v>0</v>
          </cell>
          <cell r="BX484">
            <v>0</v>
          </cell>
          <cell r="BY484">
            <v>0</v>
          </cell>
          <cell r="BZ484">
            <v>0</v>
          </cell>
          <cell r="CA484">
            <v>0</v>
          </cell>
          <cell r="CB484">
            <v>0</v>
          </cell>
          <cell r="CC484">
            <v>0</v>
          </cell>
          <cell r="CD484">
            <v>0</v>
          </cell>
          <cell r="CE484">
            <v>0</v>
          </cell>
          <cell r="CF484">
            <v>0</v>
          </cell>
          <cell r="CG484">
            <v>0</v>
          </cell>
          <cell r="CH484">
            <v>0</v>
          </cell>
          <cell r="CI484">
            <v>0</v>
          </cell>
          <cell r="CJ484">
            <v>0</v>
          </cell>
          <cell r="CK484">
            <v>0</v>
          </cell>
          <cell r="CL484">
            <v>0</v>
          </cell>
          <cell r="CM484">
            <v>0</v>
          </cell>
          <cell r="CN484">
            <v>0</v>
          </cell>
          <cell r="CO484">
            <v>0</v>
          </cell>
          <cell r="CP484">
            <v>0</v>
          </cell>
          <cell r="CQ484">
            <v>0</v>
          </cell>
          <cell r="CR484">
            <v>0</v>
          </cell>
          <cell r="CS484">
            <v>0</v>
          </cell>
          <cell r="CT484">
            <v>0</v>
          </cell>
          <cell r="CU484">
            <v>0</v>
          </cell>
          <cell r="CV484">
            <v>0</v>
          </cell>
          <cell r="CW484">
            <v>0</v>
          </cell>
          <cell r="CX484">
            <v>0</v>
          </cell>
          <cell r="CY484">
            <v>0</v>
          </cell>
          <cell r="CZ484">
            <v>0</v>
          </cell>
          <cell r="DA484">
            <v>0</v>
          </cell>
          <cell r="DB484">
            <v>0</v>
          </cell>
          <cell r="DC484">
            <v>0</v>
          </cell>
          <cell r="DD484">
            <v>0</v>
          </cell>
          <cell r="DE484">
            <v>0</v>
          </cell>
          <cell r="DF484">
            <v>0</v>
          </cell>
          <cell r="DG484">
            <v>0</v>
          </cell>
          <cell r="DH484">
            <v>0</v>
          </cell>
          <cell r="DI484">
            <v>0</v>
          </cell>
          <cell r="DJ484">
            <v>0</v>
          </cell>
          <cell r="DK484">
            <v>0</v>
          </cell>
          <cell r="DL484">
            <v>0</v>
          </cell>
          <cell r="DM484">
            <v>0</v>
          </cell>
        </row>
        <row r="485">
          <cell r="A485">
            <v>0</v>
          </cell>
          <cell r="B485">
            <v>0</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v>0</v>
          </cell>
          <cell r="BQ485">
            <v>0</v>
          </cell>
          <cell r="BR485">
            <v>0</v>
          </cell>
          <cell r="BS485">
            <v>0</v>
          </cell>
          <cell r="BT485">
            <v>0</v>
          </cell>
          <cell r="BU485">
            <v>0</v>
          </cell>
          <cell r="BV485">
            <v>0</v>
          </cell>
          <cell r="BW485">
            <v>0</v>
          </cell>
          <cell r="BX485">
            <v>0</v>
          </cell>
          <cell r="BY485">
            <v>0</v>
          </cell>
          <cell r="BZ485">
            <v>0</v>
          </cell>
          <cell r="CA485">
            <v>0</v>
          </cell>
          <cell r="CB485">
            <v>0</v>
          </cell>
          <cell r="CC485">
            <v>0</v>
          </cell>
          <cell r="CD485">
            <v>0</v>
          </cell>
          <cell r="CE485">
            <v>0</v>
          </cell>
          <cell r="CF485">
            <v>0</v>
          </cell>
          <cell r="CG485">
            <v>0</v>
          </cell>
          <cell r="CH485">
            <v>0</v>
          </cell>
          <cell r="CI485">
            <v>0</v>
          </cell>
          <cell r="CJ485">
            <v>0</v>
          </cell>
          <cell r="CK485">
            <v>0</v>
          </cell>
          <cell r="CL485">
            <v>0</v>
          </cell>
          <cell r="CM485">
            <v>0</v>
          </cell>
          <cell r="CN485">
            <v>0</v>
          </cell>
          <cell r="CO485">
            <v>0</v>
          </cell>
          <cell r="CP485">
            <v>0</v>
          </cell>
          <cell r="CQ485">
            <v>0</v>
          </cell>
          <cell r="CR485">
            <v>0</v>
          </cell>
          <cell r="CS485">
            <v>0</v>
          </cell>
          <cell r="CT485">
            <v>0</v>
          </cell>
          <cell r="CU485">
            <v>0</v>
          </cell>
          <cell r="CV485">
            <v>0</v>
          </cell>
          <cell r="CW485">
            <v>0</v>
          </cell>
          <cell r="CX485">
            <v>0</v>
          </cell>
          <cell r="CY485">
            <v>0</v>
          </cell>
          <cell r="CZ485">
            <v>0</v>
          </cell>
          <cell r="DA485">
            <v>0</v>
          </cell>
          <cell r="DB485">
            <v>0</v>
          </cell>
          <cell r="DC485">
            <v>0</v>
          </cell>
          <cell r="DD485">
            <v>0</v>
          </cell>
          <cell r="DE485">
            <v>0</v>
          </cell>
          <cell r="DF485">
            <v>0</v>
          </cell>
          <cell r="DG485">
            <v>0</v>
          </cell>
          <cell r="DH485">
            <v>0</v>
          </cell>
          <cell r="DI485">
            <v>0</v>
          </cell>
          <cell r="DJ485">
            <v>0</v>
          </cell>
          <cell r="DK485">
            <v>0</v>
          </cell>
          <cell r="DL485">
            <v>0</v>
          </cell>
          <cell r="DM485">
            <v>0</v>
          </cell>
        </row>
        <row r="486">
          <cell r="A486">
            <v>0</v>
          </cell>
          <cell r="B486">
            <v>0</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BV486">
            <v>0</v>
          </cell>
          <cell r="BW486">
            <v>0</v>
          </cell>
          <cell r="BX486">
            <v>0</v>
          </cell>
          <cell r="BY486">
            <v>0</v>
          </cell>
          <cell r="BZ486">
            <v>0</v>
          </cell>
          <cell r="CA486">
            <v>0</v>
          </cell>
          <cell r="CB486">
            <v>0</v>
          </cell>
          <cell r="CC486">
            <v>0</v>
          </cell>
          <cell r="CD486">
            <v>0</v>
          </cell>
          <cell r="CE486">
            <v>0</v>
          </cell>
          <cell r="CF486">
            <v>0</v>
          </cell>
          <cell r="CG486">
            <v>0</v>
          </cell>
          <cell r="CH486">
            <v>0</v>
          </cell>
          <cell r="CI486">
            <v>0</v>
          </cell>
          <cell r="CJ486">
            <v>0</v>
          </cell>
          <cell r="CK486">
            <v>0</v>
          </cell>
          <cell r="CL486">
            <v>0</v>
          </cell>
          <cell r="CM486">
            <v>0</v>
          </cell>
          <cell r="CN486">
            <v>0</v>
          </cell>
          <cell r="CO486">
            <v>0</v>
          </cell>
          <cell r="CP486">
            <v>0</v>
          </cell>
          <cell r="CQ486">
            <v>0</v>
          </cell>
          <cell r="CR486">
            <v>0</v>
          </cell>
          <cell r="CS486">
            <v>0</v>
          </cell>
          <cell r="CT486">
            <v>0</v>
          </cell>
          <cell r="CU486">
            <v>0</v>
          </cell>
          <cell r="CV486">
            <v>0</v>
          </cell>
          <cell r="CW486">
            <v>0</v>
          </cell>
          <cell r="CX486">
            <v>0</v>
          </cell>
          <cell r="CY486">
            <v>0</v>
          </cell>
          <cell r="CZ486">
            <v>0</v>
          </cell>
          <cell r="DA486">
            <v>0</v>
          </cell>
          <cell r="DB486">
            <v>0</v>
          </cell>
          <cell r="DC486">
            <v>0</v>
          </cell>
          <cell r="DD486">
            <v>0</v>
          </cell>
          <cell r="DE486">
            <v>0</v>
          </cell>
          <cell r="DF486">
            <v>0</v>
          </cell>
          <cell r="DG486">
            <v>0</v>
          </cell>
          <cell r="DH486">
            <v>0</v>
          </cell>
          <cell r="DI486">
            <v>0</v>
          </cell>
          <cell r="DJ486">
            <v>0</v>
          </cell>
          <cell r="DK486">
            <v>0</v>
          </cell>
          <cell r="DL486">
            <v>0</v>
          </cell>
          <cell r="DM486">
            <v>0</v>
          </cell>
        </row>
        <row r="487">
          <cell r="A487">
            <v>0</v>
          </cell>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0</v>
          </cell>
          <cell r="BL487">
            <v>0</v>
          </cell>
          <cell r="BM487">
            <v>0</v>
          </cell>
          <cell r="BN487">
            <v>0</v>
          </cell>
          <cell r="BO487">
            <v>0</v>
          </cell>
          <cell r="BP487">
            <v>0</v>
          </cell>
          <cell r="BQ487">
            <v>0</v>
          </cell>
          <cell r="BR487">
            <v>0</v>
          </cell>
          <cell r="BS487">
            <v>0</v>
          </cell>
          <cell r="BT487">
            <v>0</v>
          </cell>
          <cell r="BU487">
            <v>0</v>
          </cell>
          <cell r="BV487">
            <v>0</v>
          </cell>
          <cell r="BW487">
            <v>0</v>
          </cell>
          <cell r="BX487">
            <v>0</v>
          </cell>
          <cell r="BY487">
            <v>0</v>
          </cell>
          <cell r="BZ487">
            <v>0</v>
          </cell>
          <cell r="CA487">
            <v>0</v>
          </cell>
          <cell r="CB487">
            <v>0</v>
          </cell>
          <cell r="CC487">
            <v>0</v>
          </cell>
          <cell r="CD487">
            <v>0</v>
          </cell>
          <cell r="CE487">
            <v>0</v>
          </cell>
          <cell r="CF487">
            <v>0</v>
          </cell>
          <cell r="CG487">
            <v>0</v>
          </cell>
          <cell r="CH487">
            <v>0</v>
          </cell>
          <cell r="CI487">
            <v>0</v>
          </cell>
          <cell r="CJ487">
            <v>0</v>
          </cell>
          <cell r="CK487">
            <v>0</v>
          </cell>
          <cell r="CL487">
            <v>0</v>
          </cell>
          <cell r="CM487">
            <v>0</v>
          </cell>
          <cell r="CN487">
            <v>0</v>
          </cell>
          <cell r="CO487">
            <v>0</v>
          </cell>
          <cell r="CP487">
            <v>0</v>
          </cell>
          <cell r="CQ487">
            <v>0</v>
          </cell>
          <cell r="CR487">
            <v>0</v>
          </cell>
          <cell r="CS487">
            <v>0</v>
          </cell>
          <cell r="CT487">
            <v>0</v>
          </cell>
          <cell r="CU487">
            <v>0</v>
          </cell>
          <cell r="CV487">
            <v>0</v>
          </cell>
          <cell r="CW487">
            <v>0</v>
          </cell>
          <cell r="CX487">
            <v>0</v>
          </cell>
          <cell r="CY487">
            <v>0</v>
          </cell>
          <cell r="CZ487">
            <v>0</v>
          </cell>
          <cell r="DA487">
            <v>0</v>
          </cell>
          <cell r="DB487">
            <v>0</v>
          </cell>
          <cell r="DC487">
            <v>0</v>
          </cell>
          <cell r="DD487">
            <v>0</v>
          </cell>
          <cell r="DE487">
            <v>0</v>
          </cell>
          <cell r="DF487">
            <v>0</v>
          </cell>
          <cell r="DG487">
            <v>0</v>
          </cell>
          <cell r="DH487">
            <v>0</v>
          </cell>
          <cell r="DI487">
            <v>0</v>
          </cell>
          <cell r="DJ487">
            <v>0</v>
          </cell>
          <cell r="DK487">
            <v>0</v>
          </cell>
          <cell r="DL487">
            <v>0</v>
          </cell>
          <cell r="DM487">
            <v>0</v>
          </cell>
        </row>
        <row r="488">
          <cell r="A488">
            <v>0</v>
          </cell>
          <cell r="B488">
            <v>0</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D488">
            <v>0</v>
          </cell>
          <cell r="CE488">
            <v>0</v>
          </cell>
          <cell r="CF488">
            <v>0</v>
          </cell>
          <cell r="CG488">
            <v>0</v>
          </cell>
          <cell r="CH488">
            <v>0</v>
          </cell>
          <cell r="CI488">
            <v>0</v>
          </cell>
          <cell r="CJ488">
            <v>0</v>
          </cell>
          <cell r="CK488">
            <v>0</v>
          </cell>
          <cell r="CL488">
            <v>0</v>
          </cell>
          <cell r="CM488">
            <v>0</v>
          </cell>
          <cell r="CN488">
            <v>0</v>
          </cell>
          <cell r="CO488">
            <v>0</v>
          </cell>
          <cell r="CP488">
            <v>0</v>
          </cell>
          <cell r="CQ488">
            <v>0</v>
          </cell>
          <cell r="CR488">
            <v>0</v>
          </cell>
          <cell r="CS488">
            <v>0</v>
          </cell>
          <cell r="CT488">
            <v>0</v>
          </cell>
          <cell r="CU488">
            <v>0</v>
          </cell>
          <cell r="CV488">
            <v>0</v>
          </cell>
          <cell r="CW488">
            <v>0</v>
          </cell>
          <cell r="CX488">
            <v>0</v>
          </cell>
          <cell r="CY488">
            <v>0</v>
          </cell>
          <cell r="CZ488">
            <v>0</v>
          </cell>
          <cell r="DA488">
            <v>0</v>
          </cell>
          <cell r="DB488">
            <v>0</v>
          </cell>
          <cell r="DC488">
            <v>0</v>
          </cell>
          <cell r="DD488">
            <v>0</v>
          </cell>
          <cell r="DE488">
            <v>0</v>
          </cell>
          <cell r="DF488">
            <v>0</v>
          </cell>
          <cell r="DG488">
            <v>0</v>
          </cell>
          <cell r="DH488">
            <v>0</v>
          </cell>
          <cell r="DI488">
            <v>0</v>
          </cell>
          <cell r="DJ488">
            <v>0</v>
          </cell>
          <cell r="DK488">
            <v>0</v>
          </cell>
          <cell r="DL488">
            <v>0</v>
          </cell>
          <cell r="DM488">
            <v>0</v>
          </cell>
        </row>
        <row r="489">
          <cell r="A489">
            <v>0</v>
          </cell>
          <cell r="B489">
            <v>0</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cell r="BR489">
            <v>0</v>
          </cell>
          <cell r="BS489">
            <v>0</v>
          </cell>
          <cell r="BT489">
            <v>0</v>
          </cell>
          <cell r="BU489">
            <v>0</v>
          </cell>
          <cell r="BV489">
            <v>0</v>
          </cell>
          <cell r="BW489">
            <v>0</v>
          </cell>
          <cell r="BX489">
            <v>0</v>
          </cell>
          <cell r="BY489">
            <v>0</v>
          </cell>
          <cell r="BZ489">
            <v>0</v>
          </cell>
          <cell r="CA489">
            <v>0</v>
          </cell>
          <cell r="CB489">
            <v>0</v>
          </cell>
          <cell r="CC489">
            <v>0</v>
          </cell>
          <cell r="CD489">
            <v>0</v>
          </cell>
          <cell r="CE489">
            <v>0</v>
          </cell>
          <cell r="CF489">
            <v>0</v>
          </cell>
          <cell r="CG489">
            <v>0</v>
          </cell>
          <cell r="CH489">
            <v>0</v>
          </cell>
          <cell r="CI489">
            <v>0</v>
          </cell>
          <cell r="CJ489">
            <v>0</v>
          </cell>
          <cell r="CK489">
            <v>0</v>
          </cell>
          <cell r="CL489">
            <v>0</v>
          </cell>
          <cell r="CM489">
            <v>0</v>
          </cell>
          <cell r="CN489">
            <v>0</v>
          </cell>
          <cell r="CO489">
            <v>0</v>
          </cell>
          <cell r="CP489">
            <v>0</v>
          </cell>
          <cell r="CQ489">
            <v>0</v>
          </cell>
          <cell r="CR489">
            <v>0</v>
          </cell>
          <cell r="CS489">
            <v>0</v>
          </cell>
          <cell r="CT489">
            <v>0</v>
          </cell>
          <cell r="CU489">
            <v>0</v>
          </cell>
          <cell r="CV489">
            <v>0</v>
          </cell>
          <cell r="CW489">
            <v>0</v>
          </cell>
          <cell r="CX489">
            <v>0</v>
          </cell>
          <cell r="CY489">
            <v>0</v>
          </cell>
          <cell r="CZ489">
            <v>0</v>
          </cell>
          <cell r="DA489">
            <v>0</v>
          </cell>
          <cell r="DB489">
            <v>0</v>
          </cell>
          <cell r="DC489">
            <v>0</v>
          </cell>
          <cell r="DD489">
            <v>0</v>
          </cell>
          <cell r="DE489">
            <v>0</v>
          </cell>
          <cell r="DF489">
            <v>0</v>
          </cell>
          <cell r="DG489">
            <v>0</v>
          </cell>
          <cell r="DH489">
            <v>0</v>
          </cell>
          <cell r="DI489">
            <v>0</v>
          </cell>
          <cell r="DJ489">
            <v>0</v>
          </cell>
          <cell r="DK489">
            <v>0</v>
          </cell>
          <cell r="DL489">
            <v>0</v>
          </cell>
          <cell r="DM489">
            <v>0</v>
          </cell>
        </row>
        <row r="490">
          <cell r="A490">
            <v>0</v>
          </cell>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BM490">
            <v>0</v>
          </cell>
          <cell r="BN490">
            <v>0</v>
          </cell>
          <cell r="BO490">
            <v>0</v>
          </cell>
          <cell r="BP490">
            <v>0</v>
          </cell>
          <cell r="BQ490">
            <v>0</v>
          </cell>
          <cell r="BR490">
            <v>0</v>
          </cell>
          <cell r="BS490">
            <v>0</v>
          </cell>
          <cell r="BT490">
            <v>0</v>
          </cell>
          <cell r="BU490">
            <v>0</v>
          </cell>
          <cell r="BV490">
            <v>0</v>
          </cell>
          <cell r="BW490">
            <v>0</v>
          </cell>
          <cell r="BX490">
            <v>0</v>
          </cell>
          <cell r="BY490">
            <v>0</v>
          </cell>
          <cell r="BZ490">
            <v>0</v>
          </cell>
          <cell r="CA490">
            <v>0</v>
          </cell>
          <cell r="CB490">
            <v>0</v>
          </cell>
          <cell r="CC490">
            <v>0</v>
          </cell>
          <cell r="CD490">
            <v>0</v>
          </cell>
          <cell r="CE490">
            <v>0</v>
          </cell>
          <cell r="CF490">
            <v>0</v>
          </cell>
          <cell r="CG490">
            <v>0</v>
          </cell>
          <cell r="CH490">
            <v>0</v>
          </cell>
          <cell r="CI490">
            <v>0</v>
          </cell>
          <cell r="CJ490">
            <v>0</v>
          </cell>
          <cell r="CK490">
            <v>0</v>
          </cell>
          <cell r="CL490">
            <v>0</v>
          </cell>
          <cell r="CM490">
            <v>0</v>
          </cell>
          <cell r="CN490">
            <v>0</v>
          </cell>
          <cell r="CO490">
            <v>0</v>
          </cell>
          <cell r="CP490">
            <v>0</v>
          </cell>
          <cell r="CQ490">
            <v>0</v>
          </cell>
          <cell r="CR490">
            <v>0</v>
          </cell>
          <cell r="CS490">
            <v>0</v>
          </cell>
          <cell r="CT490">
            <v>0</v>
          </cell>
          <cell r="CU490">
            <v>0</v>
          </cell>
          <cell r="CV490">
            <v>0</v>
          </cell>
          <cell r="CW490">
            <v>0</v>
          </cell>
          <cell r="CX490">
            <v>0</v>
          </cell>
          <cell r="CY490">
            <v>0</v>
          </cell>
          <cell r="CZ490">
            <v>0</v>
          </cell>
          <cell r="DA490">
            <v>0</v>
          </cell>
          <cell r="DB490">
            <v>0</v>
          </cell>
          <cell r="DC490">
            <v>0</v>
          </cell>
          <cell r="DD490">
            <v>0</v>
          </cell>
          <cell r="DE490">
            <v>0</v>
          </cell>
          <cell r="DF490">
            <v>0</v>
          </cell>
          <cell r="DG490">
            <v>0</v>
          </cell>
          <cell r="DH490">
            <v>0</v>
          </cell>
          <cell r="DI490">
            <v>0</v>
          </cell>
          <cell r="DJ490">
            <v>0</v>
          </cell>
          <cell r="DK490">
            <v>0</v>
          </cell>
          <cell r="DL490">
            <v>0</v>
          </cell>
          <cell r="DM490">
            <v>0</v>
          </cell>
        </row>
        <row r="491">
          <cell r="A491">
            <v>0</v>
          </cell>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v>0</v>
          </cell>
          <cell r="BM491">
            <v>0</v>
          </cell>
          <cell r="BN491">
            <v>0</v>
          </cell>
          <cell r="BO491">
            <v>0</v>
          </cell>
          <cell r="BP491">
            <v>0</v>
          </cell>
          <cell r="BQ491">
            <v>0</v>
          </cell>
          <cell r="BR491">
            <v>0</v>
          </cell>
          <cell r="BS491">
            <v>0</v>
          </cell>
          <cell r="BT491">
            <v>0</v>
          </cell>
          <cell r="BU491">
            <v>0</v>
          </cell>
          <cell r="BV491">
            <v>0</v>
          </cell>
          <cell r="BW491">
            <v>0</v>
          </cell>
          <cell r="BX491">
            <v>0</v>
          </cell>
          <cell r="BY491">
            <v>0</v>
          </cell>
          <cell r="BZ491">
            <v>0</v>
          </cell>
          <cell r="CA491">
            <v>0</v>
          </cell>
          <cell r="CB491">
            <v>0</v>
          </cell>
          <cell r="CC491">
            <v>0</v>
          </cell>
          <cell r="CD491">
            <v>0</v>
          </cell>
          <cell r="CE491">
            <v>0</v>
          </cell>
          <cell r="CF491">
            <v>0</v>
          </cell>
          <cell r="CG491">
            <v>0</v>
          </cell>
          <cell r="CH491">
            <v>0</v>
          </cell>
          <cell r="CI491">
            <v>0</v>
          </cell>
          <cell r="CJ491">
            <v>0</v>
          </cell>
          <cell r="CK491">
            <v>0</v>
          </cell>
          <cell r="CL491">
            <v>0</v>
          </cell>
          <cell r="CM491">
            <v>0</v>
          </cell>
          <cell r="CN491">
            <v>0</v>
          </cell>
          <cell r="CO491">
            <v>0</v>
          </cell>
          <cell r="CP491">
            <v>0</v>
          </cell>
          <cell r="CQ491">
            <v>0</v>
          </cell>
          <cell r="CR491">
            <v>0</v>
          </cell>
          <cell r="CS491">
            <v>0</v>
          </cell>
          <cell r="CT491">
            <v>0</v>
          </cell>
          <cell r="CU491">
            <v>0</v>
          </cell>
          <cell r="CV491">
            <v>0</v>
          </cell>
          <cell r="CW491">
            <v>0</v>
          </cell>
          <cell r="CX491">
            <v>0</v>
          </cell>
          <cell r="CY491">
            <v>0</v>
          </cell>
          <cell r="CZ491">
            <v>0</v>
          </cell>
          <cell r="DA491">
            <v>0</v>
          </cell>
          <cell r="DB491">
            <v>0</v>
          </cell>
          <cell r="DC491">
            <v>0</v>
          </cell>
          <cell r="DD491">
            <v>0</v>
          </cell>
          <cell r="DE491">
            <v>0</v>
          </cell>
          <cell r="DF491">
            <v>0</v>
          </cell>
          <cell r="DG491">
            <v>0</v>
          </cell>
          <cell r="DH491">
            <v>0</v>
          </cell>
          <cell r="DI491">
            <v>0</v>
          </cell>
          <cell r="DJ491">
            <v>0</v>
          </cell>
          <cell r="DK491">
            <v>0</v>
          </cell>
          <cell r="DL491">
            <v>0</v>
          </cell>
          <cell r="DM491">
            <v>0</v>
          </cell>
        </row>
        <row r="492">
          <cell r="A492">
            <v>0</v>
          </cell>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J492">
            <v>0</v>
          </cell>
          <cell r="BK492">
            <v>0</v>
          </cell>
          <cell r="BL492">
            <v>0</v>
          </cell>
          <cell r="BM492">
            <v>0</v>
          </cell>
          <cell r="BN492">
            <v>0</v>
          </cell>
          <cell r="BO492">
            <v>0</v>
          </cell>
          <cell r="BP492">
            <v>0</v>
          </cell>
          <cell r="BQ492">
            <v>0</v>
          </cell>
          <cell r="BR492">
            <v>0</v>
          </cell>
          <cell r="BS492">
            <v>0</v>
          </cell>
          <cell r="BT492">
            <v>0</v>
          </cell>
          <cell r="BU492">
            <v>0</v>
          </cell>
          <cell r="BV492">
            <v>0</v>
          </cell>
          <cell r="BW492">
            <v>0</v>
          </cell>
          <cell r="BX492">
            <v>0</v>
          </cell>
          <cell r="BY492">
            <v>0</v>
          </cell>
          <cell r="BZ492">
            <v>0</v>
          </cell>
          <cell r="CA492">
            <v>0</v>
          </cell>
          <cell r="CB492">
            <v>0</v>
          </cell>
          <cell r="CC492">
            <v>0</v>
          </cell>
          <cell r="CD492">
            <v>0</v>
          </cell>
          <cell r="CE492">
            <v>0</v>
          </cell>
          <cell r="CF492">
            <v>0</v>
          </cell>
          <cell r="CG492">
            <v>0</v>
          </cell>
          <cell r="CH492">
            <v>0</v>
          </cell>
          <cell r="CI492">
            <v>0</v>
          </cell>
          <cell r="CJ492">
            <v>0</v>
          </cell>
          <cell r="CK492">
            <v>0</v>
          </cell>
          <cell r="CL492">
            <v>0</v>
          </cell>
          <cell r="CM492">
            <v>0</v>
          </cell>
          <cell r="CN492">
            <v>0</v>
          </cell>
          <cell r="CO492">
            <v>0</v>
          </cell>
          <cell r="CP492">
            <v>0</v>
          </cell>
          <cell r="CQ492">
            <v>0</v>
          </cell>
          <cell r="CR492">
            <v>0</v>
          </cell>
          <cell r="CS492">
            <v>0</v>
          </cell>
          <cell r="CT492">
            <v>0</v>
          </cell>
          <cell r="CU492">
            <v>0</v>
          </cell>
          <cell r="CV492">
            <v>0</v>
          </cell>
          <cell r="CW492">
            <v>0</v>
          </cell>
          <cell r="CX492">
            <v>0</v>
          </cell>
          <cell r="CY492">
            <v>0</v>
          </cell>
          <cell r="CZ492">
            <v>0</v>
          </cell>
          <cell r="DA492">
            <v>0</v>
          </cell>
          <cell r="DB492">
            <v>0</v>
          </cell>
          <cell r="DC492">
            <v>0</v>
          </cell>
          <cell r="DD492">
            <v>0</v>
          </cell>
          <cell r="DE492">
            <v>0</v>
          </cell>
          <cell r="DF492">
            <v>0</v>
          </cell>
          <cell r="DG492">
            <v>0</v>
          </cell>
          <cell r="DH492">
            <v>0</v>
          </cell>
          <cell r="DI492">
            <v>0</v>
          </cell>
          <cell r="DJ492">
            <v>0</v>
          </cell>
          <cell r="DK492">
            <v>0</v>
          </cell>
          <cell r="DL492">
            <v>0</v>
          </cell>
          <cell r="DM492">
            <v>0</v>
          </cell>
        </row>
        <row r="493">
          <cell r="A493">
            <v>0</v>
          </cell>
          <cell r="B493">
            <v>0</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M493">
            <v>0</v>
          </cell>
          <cell r="BN493">
            <v>0</v>
          </cell>
          <cell r="BO493">
            <v>0</v>
          </cell>
          <cell r="BP493">
            <v>0</v>
          </cell>
          <cell r="BQ493">
            <v>0</v>
          </cell>
          <cell r="BR493">
            <v>0</v>
          </cell>
          <cell r="BS493">
            <v>0</v>
          </cell>
          <cell r="BT493">
            <v>0</v>
          </cell>
          <cell r="BU493">
            <v>0</v>
          </cell>
          <cell r="BV493">
            <v>0</v>
          </cell>
          <cell r="BW493">
            <v>0</v>
          </cell>
          <cell r="BX493">
            <v>0</v>
          </cell>
          <cell r="BY493">
            <v>0</v>
          </cell>
          <cell r="BZ493">
            <v>0</v>
          </cell>
          <cell r="CA493">
            <v>0</v>
          </cell>
          <cell r="CB493">
            <v>0</v>
          </cell>
          <cell r="CC493">
            <v>0</v>
          </cell>
          <cell r="CD493">
            <v>0</v>
          </cell>
          <cell r="CE493">
            <v>0</v>
          </cell>
          <cell r="CF493">
            <v>0</v>
          </cell>
          <cell r="CG493">
            <v>0</v>
          </cell>
          <cell r="CH493">
            <v>0</v>
          </cell>
          <cell r="CI493">
            <v>0</v>
          </cell>
          <cell r="CJ493">
            <v>0</v>
          </cell>
          <cell r="CK493">
            <v>0</v>
          </cell>
          <cell r="CL493">
            <v>0</v>
          </cell>
          <cell r="CM493">
            <v>0</v>
          </cell>
          <cell r="CN493">
            <v>0</v>
          </cell>
          <cell r="CO493">
            <v>0</v>
          </cell>
          <cell r="CP493">
            <v>0</v>
          </cell>
          <cell r="CQ493">
            <v>0</v>
          </cell>
          <cell r="CR493">
            <v>0</v>
          </cell>
          <cell r="CS493">
            <v>0</v>
          </cell>
          <cell r="CT493">
            <v>0</v>
          </cell>
          <cell r="CU493">
            <v>0</v>
          </cell>
          <cell r="CV493">
            <v>0</v>
          </cell>
          <cell r="CW493">
            <v>0</v>
          </cell>
          <cell r="CX493">
            <v>0</v>
          </cell>
          <cell r="CY493">
            <v>0</v>
          </cell>
          <cell r="CZ493">
            <v>0</v>
          </cell>
          <cell r="DA493">
            <v>0</v>
          </cell>
          <cell r="DB493">
            <v>0</v>
          </cell>
          <cell r="DC493">
            <v>0</v>
          </cell>
          <cell r="DD493">
            <v>0</v>
          </cell>
          <cell r="DE493">
            <v>0</v>
          </cell>
          <cell r="DF493">
            <v>0</v>
          </cell>
          <cell r="DG493">
            <v>0</v>
          </cell>
          <cell r="DH493">
            <v>0</v>
          </cell>
          <cell r="DI493">
            <v>0</v>
          </cell>
          <cell r="DJ493">
            <v>0</v>
          </cell>
          <cell r="DK493">
            <v>0</v>
          </cell>
          <cell r="DL493">
            <v>0</v>
          </cell>
          <cell r="DM493">
            <v>0</v>
          </cell>
        </row>
        <row r="494">
          <cell r="A494">
            <v>0</v>
          </cell>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cell r="BU494">
            <v>0</v>
          </cell>
          <cell r="BV494">
            <v>0</v>
          </cell>
          <cell r="BW494">
            <v>0</v>
          </cell>
          <cell r="BX494">
            <v>0</v>
          </cell>
          <cell r="BY494">
            <v>0</v>
          </cell>
          <cell r="BZ494">
            <v>0</v>
          </cell>
          <cell r="CA494">
            <v>0</v>
          </cell>
          <cell r="CB494">
            <v>0</v>
          </cell>
          <cell r="CC494">
            <v>0</v>
          </cell>
          <cell r="CD494">
            <v>0</v>
          </cell>
          <cell r="CE494">
            <v>0</v>
          </cell>
          <cell r="CF494">
            <v>0</v>
          </cell>
          <cell r="CG494">
            <v>0</v>
          </cell>
          <cell r="CH494">
            <v>0</v>
          </cell>
          <cell r="CI494">
            <v>0</v>
          </cell>
          <cell r="CJ494">
            <v>0</v>
          </cell>
          <cell r="CK494">
            <v>0</v>
          </cell>
          <cell r="CL494">
            <v>0</v>
          </cell>
          <cell r="CM494">
            <v>0</v>
          </cell>
          <cell r="CN494">
            <v>0</v>
          </cell>
          <cell r="CO494">
            <v>0</v>
          </cell>
          <cell r="CP494">
            <v>0</v>
          </cell>
          <cell r="CQ494">
            <v>0</v>
          </cell>
          <cell r="CR494">
            <v>0</v>
          </cell>
          <cell r="CS494">
            <v>0</v>
          </cell>
          <cell r="CT494">
            <v>0</v>
          </cell>
          <cell r="CU494">
            <v>0</v>
          </cell>
          <cell r="CV494">
            <v>0</v>
          </cell>
          <cell r="CW494">
            <v>0</v>
          </cell>
          <cell r="CX494">
            <v>0</v>
          </cell>
          <cell r="CY494">
            <v>0</v>
          </cell>
          <cell r="CZ494">
            <v>0</v>
          </cell>
          <cell r="DA494">
            <v>0</v>
          </cell>
          <cell r="DB494">
            <v>0</v>
          </cell>
          <cell r="DC494">
            <v>0</v>
          </cell>
          <cell r="DD494">
            <v>0</v>
          </cell>
          <cell r="DE494">
            <v>0</v>
          </cell>
          <cell r="DF494">
            <v>0</v>
          </cell>
          <cell r="DG494">
            <v>0</v>
          </cell>
          <cell r="DH494">
            <v>0</v>
          </cell>
          <cell r="DI494">
            <v>0</v>
          </cell>
          <cell r="DJ494">
            <v>0</v>
          </cell>
          <cell r="DK494">
            <v>0</v>
          </cell>
          <cell r="DL494">
            <v>0</v>
          </cell>
          <cell r="DM494">
            <v>0</v>
          </cell>
        </row>
        <row r="495">
          <cell r="A495">
            <v>0</v>
          </cell>
          <cell r="B495">
            <v>0</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BM495">
            <v>0</v>
          </cell>
          <cell r="BN495">
            <v>0</v>
          </cell>
          <cell r="BO495">
            <v>0</v>
          </cell>
          <cell r="BP495">
            <v>0</v>
          </cell>
          <cell r="BQ495">
            <v>0</v>
          </cell>
          <cell r="BR495">
            <v>0</v>
          </cell>
          <cell r="BS495">
            <v>0</v>
          </cell>
          <cell r="BT495">
            <v>0</v>
          </cell>
          <cell r="BU495">
            <v>0</v>
          </cell>
          <cell r="BV495">
            <v>0</v>
          </cell>
          <cell r="BW495">
            <v>0</v>
          </cell>
          <cell r="BX495">
            <v>0</v>
          </cell>
          <cell r="BY495">
            <v>0</v>
          </cell>
          <cell r="BZ495">
            <v>0</v>
          </cell>
          <cell r="CA495">
            <v>0</v>
          </cell>
          <cell r="CB495">
            <v>0</v>
          </cell>
          <cell r="CC495">
            <v>0</v>
          </cell>
          <cell r="CD495">
            <v>0</v>
          </cell>
          <cell r="CE495">
            <v>0</v>
          </cell>
          <cell r="CF495">
            <v>0</v>
          </cell>
          <cell r="CG495">
            <v>0</v>
          </cell>
          <cell r="CH495">
            <v>0</v>
          </cell>
          <cell r="CI495">
            <v>0</v>
          </cell>
          <cell r="CJ495">
            <v>0</v>
          </cell>
          <cell r="CK495">
            <v>0</v>
          </cell>
          <cell r="CL495">
            <v>0</v>
          </cell>
          <cell r="CM495">
            <v>0</v>
          </cell>
          <cell r="CN495">
            <v>0</v>
          </cell>
          <cell r="CO495">
            <v>0</v>
          </cell>
          <cell r="CP495">
            <v>0</v>
          </cell>
          <cell r="CQ495">
            <v>0</v>
          </cell>
          <cell r="CR495">
            <v>0</v>
          </cell>
          <cell r="CS495">
            <v>0</v>
          </cell>
          <cell r="CT495">
            <v>0</v>
          </cell>
          <cell r="CU495">
            <v>0</v>
          </cell>
          <cell r="CV495">
            <v>0</v>
          </cell>
          <cell r="CW495">
            <v>0</v>
          </cell>
          <cell r="CX495">
            <v>0</v>
          </cell>
          <cell r="CY495">
            <v>0</v>
          </cell>
          <cell r="CZ495">
            <v>0</v>
          </cell>
          <cell r="DA495">
            <v>0</v>
          </cell>
          <cell r="DB495">
            <v>0</v>
          </cell>
          <cell r="DC495">
            <v>0</v>
          </cell>
          <cell r="DD495">
            <v>0</v>
          </cell>
          <cell r="DE495">
            <v>0</v>
          </cell>
          <cell r="DF495">
            <v>0</v>
          </cell>
          <cell r="DG495">
            <v>0</v>
          </cell>
          <cell r="DH495">
            <v>0</v>
          </cell>
          <cell r="DI495">
            <v>0</v>
          </cell>
          <cell r="DJ495">
            <v>0</v>
          </cell>
          <cell r="DK495">
            <v>0</v>
          </cell>
          <cell r="DL495">
            <v>0</v>
          </cell>
          <cell r="DM495">
            <v>0</v>
          </cell>
        </row>
        <row r="496">
          <cell r="A496">
            <v>0</v>
          </cell>
          <cell r="B496">
            <v>0</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J496">
            <v>0</v>
          </cell>
          <cell r="BK496">
            <v>0</v>
          </cell>
          <cell r="BL496">
            <v>0</v>
          </cell>
          <cell r="BM496">
            <v>0</v>
          </cell>
          <cell r="BN496">
            <v>0</v>
          </cell>
          <cell r="BO496">
            <v>0</v>
          </cell>
          <cell r="BP496">
            <v>0</v>
          </cell>
          <cell r="BQ496">
            <v>0</v>
          </cell>
          <cell r="BR496">
            <v>0</v>
          </cell>
          <cell r="BS496">
            <v>0</v>
          </cell>
          <cell r="BT496">
            <v>0</v>
          </cell>
          <cell r="BU496">
            <v>0</v>
          </cell>
          <cell r="BV496">
            <v>0</v>
          </cell>
          <cell r="BW496">
            <v>0</v>
          </cell>
          <cell r="BX496">
            <v>0</v>
          </cell>
          <cell r="BY496">
            <v>0</v>
          </cell>
          <cell r="BZ496">
            <v>0</v>
          </cell>
          <cell r="CA496">
            <v>0</v>
          </cell>
          <cell r="CB496">
            <v>0</v>
          </cell>
          <cell r="CC496">
            <v>0</v>
          </cell>
          <cell r="CD496">
            <v>0</v>
          </cell>
          <cell r="CE496">
            <v>0</v>
          </cell>
          <cell r="CF496">
            <v>0</v>
          </cell>
          <cell r="CG496">
            <v>0</v>
          </cell>
          <cell r="CH496">
            <v>0</v>
          </cell>
          <cell r="CI496">
            <v>0</v>
          </cell>
          <cell r="CJ496">
            <v>0</v>
          </cell>
          <cell r="CK496">
            <v>0</v>
          </cell>
          <cell r="CL496">
            <v>0</v>
          </cell>
          <cell r="CM496">
            <v>0</v>
          </cell>
          <cell r="CN496">
            <v>0</v>
          </cell>
          <cell r="CO496">
            <v>0</v>
          </cell>
          <cell r="CP496">
            <v>0</v>
          </cell>
          <cell r="CQ496">
            <v>0</v>
          </cell>
          <cell r="CR496">
            <v>0</v>
          </cell>
          <cell r="CS496">
            <v>0</v>
          </cell>
          <cell r="CT496">
            <v>0</v>
          </cell>
          <cell r="CU496">
            <v>0</v>
          </cell>
          <cell r="CV496">
            <v>0</v>
          </cell>
          <cell r="CW496">
            <v>0</v>
          </cell>
          <cell r="CX496">
            <v>0</v>
          </cell>
          <cell r="CY496">
            <v>0</v>
          </cell>
          <cell r="CZ496">
            <v>0</v>
          </cell>
          <cell r="DA496">
            <v>0</v>
          </cell>
          <cell r="DB496">
            <v>0</v>
          </cell>
          <cell r="DC496">
            <v>0</v>
          </cell>
          <cell r="DD496">
            <v>0</v>
          </cell>
          <cell r="DE496">
            <v>0</v>
          </cell>
          <cell r="DF496">
            <v>0</v>
          </cell>
          <cell r="DG496">
            <v>0</v>
          </cell>
          <cell r="DH496">
            <v>0</v>
          </cell>
          <cell r="DI496">
            <v>0</v>
          </cell>
          <cell r="DJ496">
            <v>0</v>
          </cell>
          <cell r="DK496">
            <v>0</v>
          </cell>
          <cell r="DL496">
            <v>0</v>
          </cell>
          <cell r="DM496">
            <v>0</v>
          </cell>
        </row>
        <row r="497">
          <cell r="A497">
            <v>0</v>
          </cell>
          <cell r="B497">
            <v>0</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v>0</v>
          </cell>
          <cell r="BM497">
            <v>0</v>
          </cell>
          <cell r="BN497">
            <v>0</v>
          </cell>
          <cell r="BO497">
            <v>0</v>
          </cell>
          <cell r="BP497">
            <v>0</v>
          </cell>
          <cell r="BQ497">
            <v>0</v>
          </cell>
          <cell r="BR497">
            <v>0</v>
          </cell>
          <cell r="BS497">
            <v>0</v>
          </cell>
          <cell r="BT497">
            <v>0</v>
          </cell>
          <cell r="BU497">
            <v>0</v>
          </cell>
          <cell r="BV497">
            <v>0</v>
          </cell>
          <cell r="BW497">
            <v>0</v>
          </cell>
          <cell r="BX497">
            <v>0</v>
          </cell>
          <cell r="BY497">
            <v>0</v>
          </cell>
          <cell r="BZ497">
            <v>0</v>
          </cell>
          <cell r="CA497">
            <v>0</v>
          </cell>
          <cell r="CB497">
            <v>0</v>
          </cell>
          <cell r="CC497">
            <v>0</v>
          </cell>
          <cell r="CD497">
            <v>0</v>
          </cell>
          <cell r="CE497">
            <v>0</v>
          </cell>
          <cell r="CF497">
            <v>0</v>
          </cell>
          <cell r="CG497">
            <v>0</v>
          </cell>
          <cell r="CH497">
            <v>0</v>
          </cell>
          <cell r="CI497">
            <v>0</v>
          </cell>
          <cell r="CJ497">
            <v>0</v>
          </cell>
          <cell r="CK497">
            <v>0</v>
          </cell>
          <cell r="CL497">
            <v>0</v>
          </cell>
          <cell r="CM497">
            <v>0</v>
          </cell>
          <cell r="CN497">
            <v>0</v>
          </cell>
          <cell r="CO497">
            <v>0</v>
          </cell>
          <cell r="CP497">
            <v>0</v>
          </cell>
          <cell r="CQ497">
            <v>0</v>
          </cell>
          <cell r="CR497">
            <v>0</v>
          </cell>
          <cell r="CS497">
            <v>0</v>
          </cell>
          <cell r="CT497">
            <v>0</v>
          </cell>
          <cell r="CU497">
            <v>0</v>
          </cell>
          <cell r="CV497">
            <v>0</v>
          </cell>
          <cell r="CW497">
            <v>0</v>
          </cell>
          <cell r="CX497">
            <v>0</v>
          </cell>
          <cell r="CY497">
            <v>0</v>
          </cell>
          <cell r="CZ497">
            <v>0</v>
          </cell>
          <cell r="DA497">
            <v>0</v>
          </cell>
          <cell r="DB497">
            <v>0</v>
          </cell>
          <cell r="DC497">
            <v>0</v>
          </cell>
          <cell r="DD497">
            <v>0</v>
          </cell>
          <cell r="DE497">
            <v>0</v>
          </cell>
          <cell r="DF497">
            <v>0</v>
          </cell>
          <cell r="DG497">
            <v>0</v>
          </cell>
          <cell r="DH497">
            <v>0</v>
          </cell>
          <cell r="DI497">
            <v>0</v>
          </cell>
          <cell r="DJ497">
            <v>0</v>
          </cell>
          <cell r="DK497">
            <v>0</v>
          </cell>
          <cell r="DL497">
            <v>0</v>
          </cell>
          <cell r="DM497">
            <v>0</v>
          </cell>
        </row>
        <row r="498">
          <cell r="A498">
            <v>0</v>
          </cell>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J498">
            <v>0</v>
          </cell>
          <cell r="BK498">
            <v>0</v>
          </cell>
          <cell r="BL498">
            <v>0</v>
          </cell>
          <cell r="BM498">
            <v>0</v>
          </cell>
          <cell r="BN498">
            <v>0</v>
          </cell>
          <cell r="BO498">
            <v>0</v>
          </cell>
          <cell r="BP498">
            <v>0</v>
          </cell>
          <cell r="BQ498">
            <v>0</v>
          </cell>
          <cell r="BR498">
            <v>0</v>
          </cell>
          <cell r="BS498">
            <v>0</v>
          </cell>
          <cell r="BT498">
            <v>0</v>
          </cell>
          <cell r="BU498">
            <v>0</v>
          </cell>
          <cell r="BV498">
            <v>0</v>
          </cell>
          <cell r="BW498">
            <v>0</v>
          </cell>
          <cell r="BX498">
            <v>0</v>
          </cell>
          <cell r="BY498">
            <v>0</v>
          </cell>
          <cell r="BZ498">
            <v>0</v>
          </cell>
          <cell r="CA498">
            <v>0</v>
          </cell>
          <cell r="CB498">
            <v>0</v>
          </cell>
          <cell r="CC498">
            <v>0</v>
          </cell>
          <cell r="CD498">
            <v>0</v>
          </cell>
          <cell r="CE498">
            <v>0</v>
          </cell>
          <cell r="CF498">
            <v>0</v>
          </cell>
          <cell r="CG498">
            <v>0</v>
          </cell>
          <cell r="CH498">
            <v>0</v>
          </cell>
          <cell r="CI498">
            <v>0</v>
          </cell>
          <cell r="CJ498">
            <v>0</v>
          </cell>
          <cell r="CK498">
            <v>0</v>
          </cell>
          <cell r="CL498">
            <v>0</v>
          </cell>
          <cell r="CM498">
            <v>0</v>
          </cell>
          <cell r="CN498">
            <v>0</v>
          </cell>
          <cell r="CO498">
            <v>0</v>
          </cell>
          <cell r="CP498">
            <v>0</v>
          </cell>
          <cell r="CQ498">
            <v>0</v>
          </cell>
          <cell r="CR498">
            <v>0</v>
          </cell>
          <cell r="CS498">
            <v>0</v>
          </cell>
          <cell r="CT498">
            <v>0</v>
          </cell>
          <cell r="CU498">
            <v>0</v>
          </cell>
          <cell r="CV498">
            <v>0</v>
          </cell>
          <cell r="CW498">
            <v>0</v>
          </cell>
          <cell r="CX498">
            <v>0</v>
          </cell>
          <cell r="CY498">
            <v>0</v>
          </cell>
          <cell r="CZ498">
            <v>0</v>
          </cell>
          <cell r="DA498">
            <v>0</v>
          </cell>
          <cell r="DB498">
            <v>0</v>
          </cell>
          <cell r="DC498">
            <v>0</v>
          </cell>
          <cell r="DD498">
            <v>0</v>
          </cell>
          <cell r="DE498">
            <v>0</v>
          </cell>
          <cell r="DF498">
            <v>0</v>
          </cell>
          <cell r="DG498">
            <v>0</v>
          </cell>
          <cell r="DH498">
            <v>0</v>
          </cell>
          <cell r="DI498">
            <v>0</v>
          </cell>
          <cell r="DJ498">
            <v>0</v>
          </cell>
          <cell r="DK498">
            <v>0</v>
          </cell>
          <cell r="DL498">
            <v>0</v>
          </cell>
          <cell r="DM498">
            <v>0</v>
          </cell>
        </row>
        <row r="499">
          <cell r="A499">
            <v>0</v>
          </cell>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cell r="BL499">
            <v>0</v>
          </cell>
          <cell r="BM499">
            <v>0</v>
          </cell>
          <cell r="BN499">
            <v>0</v>
          </cell>
          <cell r="BO499">
            <v>0</v>
          </cell>
          <cell r="BP499">
            <v>0</v>
          </cell>
          <cell r="BQ499">
            <v>0</v>
          </cell>
          <cell r="BR499">
            <v>0</v>
          </cell>
          <cell r="BS499">
            <v>0</v>
          </cell>
          <cell r="BT499">
            <v>0</v>
          </cell>
          <cell r="BU499">
            <v>0</v>
          </cell>
          <cell r="BV499">
            <v>0</v>
          </cell>
          <cell r="BW499">
            <v>0</v>
          </cell>
          <cell r="BX499">
            <v>0</v>
          </cell>
          <cell r="BY499">
            <v>0</v>
          </cell>
          <cell r="BZ499">
            <v>0</v>
          </cell>
          <cell r="CA499">
            <v>0</v>
          </cell>
          <cell r="CB499">
            <v>0</v>
          </cell>
          <cell r="CC499">
            <v>0</v>
          </cell>
          <cell r="CD499">
            <v>0</v>
          </cell>
          <cell r="CE499">
            <v>0</v>
          </cell>
          <cell r="CF499">
            <v>0</v>
          </cell>
          <cell r="CG499">
            <v>0</v>
          </cell>
          <cell r="CH499">
            <v>0</v>
          </cell>
          <cell r="CI499">
            <v>0</v>
          </cell>
          <cell r="CJ499">
            <v>0</v>
          </cell>
          <cell r="CK499">
            <v>0</v>
          </cell>
          <cell r="CL499">
            <v>0</v>
          </cell>
          <cell r="CM499">
            <v>0</v>
          </cell>
          <cell r="CN499">
            <v>0</v>
          </cell>
          <cell r="CO499">
            <v>0</v>
          </cell>
          <cell r="CP499">
            <v>0</v>
          </cell>
          <cell r="CQ499">
            <v>0</v>
          </cell>
          <cell r="CR499">
            <v>0</v>
          </cell>
          <cell r="CS499">
            <v>0</v>
          </cell>
          <cell r="CT499">
            <v>0</v>
          </cell>
          <cell r="CU499">
            <v>0</v>
          </cell>
          <cell r="CV499">
            <v>0</v>
          </cell>
          <cell r="CW499">
            <v>0</v>
          </cell>
          <cell r="CX499">
            <v>0</v>
          </cell>
          <cell r="CY499">
            <v>0</v>
          </cell>
          <cell r="CZ499">
            <v>0</v>
          </cell>
          <cell r="DA499">
            <v>0</v>
          </cell>
          <cell r="DB499">
            <v>0</v>
          </cell>
          <cell r="DC499">
            <v>0</v>
          </cell>
          <cell r="DD499">
            <v>0</v>
          </cell>
          <cell r="DE499">
            <v>0</v>
          </cell>
          <cell r="DF499">
            <v>0</v>
          </cell>
          <cell r="DG499">
            <v>0</v>
          </cell>
          <cell r="DH499">
            <v>0</v>
          </cell>
          <cell r="DI499">
            <v>0</v>
          </cell>
          <cell r="DJ499">
            <v>0</v>
          </cell>
          <cell r="DK499">
            <v>0</v>
          </cell>
          <cell r="DL499">
            <v>0</v>
          </cell>
          <cell r="DM499">
            <v>0</v>
          </cell>
        </row>
        <row r="500">
          <cell r="A500">
            <v>0</v>
          </cell>
          <cell r="B500">
            <v>0</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BM500">
            <v>0</v>
          </cell>
          <cell r="BN500">
            <v>0</v>
          </cell>
          <cell r="BO500">
            <v>0</v>
          </cell>
          <cell r="BP500">
            <v>0</v>
          </cell>
          <cell r="BQ500">
            <v>0</v>
          </cell>
          <cell r="BR500">
            <v>0</v>
          </cell>
          <cell r="BS500">
            <v>0</v>
          </cell>
          <cell r="BT500">
            <v>0</v>
          </cell>
          <cell r="BU500">
            <v>0</v>
          </cell>
          <cell r="BV500">
            <v>0</v>
          </cell>
          <cell r="BW500">
            <v>0</v>
          </cell>
          <cell r="BX500">
            <v>0</v>
          </cell>
          <cell r="BY500">
            <v>0</v>
          </cell>
          <cell r="BZ500">
            <v>0</v>
          </cell>
          <cell r="CA500">
            <v>0</v>
          </cell>
          <cell r="CB500">
            <v>0</v>
          </cell>
          <cell r="CC500">
            <v>0</v>
          </cell>
          <cell r="CD500">
            <v>0</v>
          </cell>
          <cell r="CE500">
            <v>0</v>
          </cell>
          <cell r="CF500">
            <v>0</v>
          </cell>
          <cell r="CG500">
            <v>0</v>
          </cell>
          <cell r="CH500">
            <v>0</v>
          </cell>
          <cell r="CI500">
            <v>0</v>
          </cell>
          <cell r="CJ500">
            <v>0</v>
          </cell>
          <cell r="CK500">
            <v>0</v>
          </cell>
          <cell r="CL500">
            <v>0</v>
          </cell>
          <cell r="CM500">
            <v>0</v>
          </cell>
          <cell r="CN500">
            <v>0</v>
          </cell>
          <cell r="CO500">
            <v>0</v>
          </cell>
          <cell r="CP500">
            <v>0</v>
          </cell>
          <cell r="CQ500">
            <v>0</v>
          </cell>
          <cell r="CR500">
            <v>0</v>
          </cell>
          <cell r="CS500">
            <v>0</v>
          </cell>
          <cell r="CT500">
            <v>0</v>
          </cell>
          <cell r="CU500">
            <v>0</v>
          </cell>
          <cell r="CV500">
            <v>0</v>
          </cell>
          <cell r="CW500">
            <v>0</v>
          </cell>
          <cell r="CX500">
            <v>0</v>
          </cell>
          <cell r="CY500">
            <v>0</v>
          </cell>
          <cell r="CZ500">
            <v>0</v>
          </cell>
          <cell r="DA500">
            <v>0</v>
          </cell>
          <cell r="DB500">
            <v>0</v>
          </cell>
          <cell r="DC500">
            <v>0</v>
          </cell>
          <cell r="DD500">
            <v>0</v>
          </cell>
          <cell r="DE500">
            <v>0</v>
          </cell>
          <cell r="DF500">
            <v>0</v>
          </cell>
          <cell r="DG500">
            <v>0</v>
          </cell>
          <cell r="DH500">
            <v>0</v>
          </cell>
          <cell r="DI500">
            <v>0</v>
          </cell>
          <cell r="DJ500">
            <v>0</v>
          </cell>
          <cell r="DK500">
            <v>0</v>
          </cell>
          <cell r="DL500">
            <v>0</v>
          </cell>
          <cell r="DM500">
            <v>0</v>
          </cell>
        </row>
        <row r="501">
          <cell r="A501">
            <v>0</v>
          </cell>
          <cell r="B501">
            <v>0</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0</v>
          </cell>
          <cell r="BJ501">
            <v>0</v>
          </cell>
          <cell r="BK501">
            <v>0</v>
          </cell>
          <cell r="BL501">
            <v>0</v>
          </cell>
          <cell r="BM501">
            <v>0</v>
          </cell>
          <cell r="BN501">
            <v>0</v>
          </cell>
          <cell r="BO501">
            <v>0</v>
          </cell>
          <cell r="BP501">
            <v>0</v>
          </cell>
          <cell r="BQ501">
            <v>0</v>
          </cell>
          <cell r="BR501">
            <v>0</v>
          </cell>
          <cell r="BS501">
            <v>0</v>
          </cell>
          <cell r="BT501">
            <v>0</v>
          </cell>
          <cell r="BU501">
            <v>0</v>
          </cell>
          <cell r="BV501">
            <v>0</v>
          </cell>
          <cell r="BW501">
            <v>0</v>
          </cell>
          <cell r="BX501">
            <v>0</v>
          </cell>
          <cell r="BY501">
            <v>0</v>
          </cell>
          <cell r="BZ501">
            <v>0</v>
          </cell>
          <cell r="CA501">
            <v>0</v>
          </cell>
          <cell r="CB501">
            <v>0</v>
          </cell>
          <cell r="CC501">
            <v>0</v>
          </cell>
          <cell r="CD501">
            <v>0</v>
          </cell>
          <cell r="CE501">
            <v>0</v>
          </cell>
          <cell r="CF501">
            <v>0</v>
          </cell>
          <cell r="CG501">
            <v>0</v>
          </cell>
          <cell r="CH501">
            <v>0</v>
          </cell>
          <cell r="CI501">
            <v>0</v>
          </cell>
          <cell r="CJ501">
            <v>0</v>
          </cell>
          <cell r="CK501">
            <v>0</v>
          </cell>
          <cell r="CL501">
            <v>0</v>
          </cell>
          <cell r="CM501">
            <v>0</v>
          </cell>
          <cell r="CN501">
            <v>0</v>
          </cell>
          <cell r="CO501">
            <v>0</v>
          </cell>
          <cell r="CP501">
            <v>0</v>
          </cell>
          <cell r="CQ501">
            <v>0</v>
          </cell>
          <cell r="CR501">
            <v>0</v>
          </cell>
          <cell r="CS501">
            <v>0</v>
          </cell>
          <cell r="CT501">
            <v>0</v>
          </cell>
          <cell r="CU501">
            <v>0</v>
          </cell>
          <cell r="CV501">
            <v>0</v>
          </cell>
          <cell r="CW501">
            <v>0</v>
          </cell>
          <cell r="CX501">
            <v>0</v>
          </cell>
          <cell r="CY501">
            <v>0</v>
          </cell>
          <cell r="CZ501">
            <v>0</v>
          </cell>
          <cell r="DA501">
            <v>0</v>
          </cell>
          <cell r="DB501">
            <v>0</v>
          </cell>
          <cell r="DC501">
            <v>0</v>
          </cell>
          <cell r="DD501">
            <v>0</v>
          </cell>
          <cell r="DE501">
            <v>0</v>
          </cell>
          <cell r="DF501">
            <v>0</v>
          </cell>
          <cell r="DG501">
            <v>0</v>
          </cell>
          <cell r="DH501">
            <v>0</v>
          </cell>
          <cell r="DI501">
            <v>0</v>
          </cell>
          <cell r="DJ501">
            <v>0</v>
          </cell>
          <cell r="DK501">
            <v>0</v>
          </cell>
          <cell r="DL501">
            <v>0</v>
          </cell>
          <cell r="DM501">
            <v>0</v>
          </cell>
        </row>
        <row r="502">
          <cell r="A502">
            <v>0</v>
          </cell>
          <cell r="B502">
            <v>0</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cell r="BU502">
            <v>0</v>
          </cell>
          <cell r="BV502">
            <v>0</v>
          </cell>
          <cell r="BW502">
            <v>0</v>
          </cell>
          <cell r="BX502">
            <v>0</v>
          </cell>
          <cell r="BY502">
            <v>0</v>
          </cell>
          <cell r="BZ502">
            <v>0</v>
          </cell>
          <cell r="CA502">
            <v>0</v>
          </cell>
          <cell r="CB502">
            <v>0</v>
          </cell>
          <cell r="CC502">
            <v>0</v>
          </cell>
          <cell r="CD502">
            <v>0</v>
          </cell>
          <cell r="CE502">
            <v>0</v>
          </cell>
          <cell r="CF502">
            <v>0</v>
          </cell>
          <cell r="CG502">
            <v>0</v>
          </cell>
          <cell r="CH502">
            <v>0</v>
          </cell>
          <cell r="CI502">
            <v>0</v>
          </cell>
          <cell r="CJ502">
            <v>0</v>
          </cell>
          <cell r="CK502">
            <v>0</v>
          </cell>
          <cell r="CL502">
            <v>0</v>
          </cell>
          <cell r="CM502">
            <v>0</v>
          </cell>
          <cell r="CN502">
            <v>0</v>
          </cell>
          <cell r="CO502">
            <v>0</v>
          </cell>
          <cell r="CP502">
            <v>0</v>
          </cell>
          <cell r="CQ502">
            <v>0</v>
          </cell>
          <cell r="CR502">
            <v>0</v>
          </cell>
          <cell r="CS502">
            <v>0</v>
          </cell>
          <cell r="CT502">
            <v>0</v>
          </cell>
          <cell r="CU502">
            <v>0</v>
          </cell>
          <cell r="CV502">
            <v>0</v>
          </cell>
          <cell r="CW502">
            <v>0</v>
          </cell>
          <cell r="CX502">
            <v>0</v>
          </cell>
          <cell r="CY502">
            <v>0</v>
          </cell>
          <cell r="CZ502">
            <v>0</v>
          </cell>
          <cell r="DA502">
            <v>0</v>
          </cell>
          <cell r="DB502">
            <v>0</v>
          </cell>
          <cell r="DC502">
            <v>0</v>
          </cell>
          <cell r="DD502">
            <v>0</v>
          </cell>
          <cell r="DE502">
            <v>0</v>
          </cell>
          <cell r="DF502">
            <v>0</v>
          </cell>
          <cell r="DG502">
            <v>0</v>
          </cell>
          <cell r="DH502">
            <v>0</v>
          </cell>
          <cell r="DI502">
            <v>0</v>
          </cell>
          <cell r="DJ502">
            <v>0</v>
          </cell>
          <cell r="DK502">
            <v>0</v>
          </cell>
          <cell r="DL502">
            <v>0</v>
          </cell>
          <cell r="DM502">
            <v>0</v>
          </cell>
        </row>
        <row r="503">
          <cell r="A503">
            <v>0</v>
          </cell>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cell r="BV503">
            <v>0</v>
          </cell>
          <cell r="BW503">
            <v>0</v>
          </cell>
          <cell r="BX503">
            <v>0</v>
          </cell>
          <cell r="BY503">
            <v>0</v>
          </cell>
          <cell r="BZ503">
            <v>0</v>
          </cell>
          <cell r="CA503">
            <v>0</v>
          </cell>
          <cell r="CB503">
            <v>0</v>
          </cell>
          <cell r="CC503">
            <v>0</v>
          </cell>
          <cell r="CD503">
            <v>0</v>
          </cell>
          <cell r="CE503">
            <v>0</v>
          </cell>
          <cell r="CF503">
            <v>0</v>
          </cell>
          <cell r="CG503">
            <v>0</v>
          </cell>
          <cell r="CH503">
            <v>0</v>
          </cell>
          <cell r="CI503">
            <v>0</v>
          </cell>
          <cell r="CJ503">
            <v>0</v>
          </cell>
          <cell r="CK503">
            <v>0</v>
          </cell>
          <cell r="CL503">
            <v>0</v>
          </cell>
          <cell r="CM503">
            <v>0</v>
          </cell>
          <cell r="CN503">
            <v>0</v>
          </cell>
          <cell r="CO503">
            <v>0</v>
          </cell>
          <cell r="CP503">
            <v>0</v>
          </cell>
          <cell r="CQ503">
            <v>0</v>
          </cell>
          <cell r="CR503">
            <v>0</v>
          </cell>
          <cell r="CS503">
            <v>0</v>
          </cell>
          <cell r="CT503">
            <v>0</v>
          </cell>
          <cell r="CU503">
            <v>0</v>
          </cell>
          <cell r="CV503">
            <v>0</v>
          </cell>
          <cell r="CW503">
            <v>0</v>
          </cell>
          <cell r="CX503">
            <v>0</v>
          </cell>
          <cell r="CY503">
            <v>0</v>
          </cell>
          <cell r="CZ503">
            <v>0</v>
          </cell>
          <cell r="DA503">
            <v>0</v>
          </cell>
          <cell r="DB503">
            <v>0</v>
          </cell>
          <cell r="DC503">
            <v>0</v>
          </cell>
          <cell r="DD503">
            <v>0</v>
          </cell>
          <cell r="DE503">
            <v>0</v>
          </cell>
          <cell r="DF503">
            <v>0</v>
          </cell>
          <cell r="DG503">
            <v>0</v>
          </cell>
          <cell r="DH503">
            <v>0</v>
          </cell>
          <cell r="DI503">
            <v>0</v>
          </cell>
          <cell r="DJ503">
            <v>0</v>
          </cell>
          <cell r="DK503">
            <v>0</v>
          </cell>
          <cell r="DL503">
            <v>0</v>
          </cell>
          <cell r="DM503">
            <v>0</v>
          </cell>
        </row>
        <row r="504">
          <cell r="A504">
            <v>0</v>
          </cell>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V504">
            <v>0</v>
          </cell>
          <cell r="BW504">
            <v>0</v>
          </cell>
          <cell r="BX504">
            <v>0</v>
          </cell>
          <cell r="BY504">
            <v>0</v>
          </cell>
          <cell r="BZ504">
            <v>0</v>
          </cell>
          <cell r="CA504">
            <v>0</v>
          </cell>
          <cell r="CB504">
            <v>0</v>
          </cell>
          <cell r="CC504">
            <v>0</v>
          </cell>
          <cell r="CD504">
            <v>0</v>
          </cell>
          <cell r="CE504">
            <v>0</v>
          </cell>
          <cell r="CF504">
            <v>0</v>
          </cell>
          <cell r="CG504">
            <v>0</v>
          </cell>
          <cell r="CH504">
            <v>0</v>
          </cell>
          <cell r="CI504">
            <v>0</v>
          </cell>
          <cell r="CJ504">
            <v>0</v>
          </cell>
          <cell r="CK504">
            <v>0</v>
          </cell>
          <cell r="CL504">
            <v>0</v>
          </cell>
          <cell r="CM504">
            <v>0</v>
          </cell>
          <cell r="CN504">
            <v>0</v>
          </cell>
          <cell r="CO504">
            <v>0</v>
          </cell>
          <cell r="CP504">
            <v>0</v>
          </cell>
          <cell r="CQ504">
            <v>0</v>
          </cell>
          <cell r="CR504">
            <v>0</v>
          </cell>
          <cell r="CS504">
            <v>0</v>
          </cell>
          <cell r="CT504">
            <v>0</v>
          </cell>
          <cell r="CU504">
            <v>0</v>
          </cell>
          <cell r="CV504">
            <v>0</v>
          </cell>
          <cell r="CW504">
            <v>0</v>
          </cell>
          <cell r="CX504">
            <v>0</v>
          </cell>
          <cell r="CY504">
            <v>0</v>
          </cell>
          <cell r="CZ504">
            <v>0</v>
          </cell>
          <cell r="DA504">
            <v>0</v>
          </cell>
          <cell r="DB504">
            <v>0</v>
          </cell>
          <cell r="DC504">
            <v>0</v>
          </cell>
          <cell r="DD504">
            <v>0</v>
          </cell>
          <cell r="DE504">
            <v>0</v>
          </cell>
          <cell r="DF504">
            <v>0</v>
          </cell>
          <cell r="DG504">
            <v>0</v>
          </cell>
          <cell r="DH504">
            <v>0</v>
          </cell>
          <cell r="DI504">
            <v>0</v>
          </cell>
          <cell r="DJ504">
            <v>0</v>
          </cell>
          <cell r="DK504">
            <v>0</v>
          </cell>
          <cell r="DL504">
            <v>0</v>
          </cell>
          <cell r="DM504">
            <v>0</v>
          </cell>
        </row>
        <row r="505">
          <cell r="A505">
            <v>0</v>
          </cell>
          <cell r="B505">
            <v>0</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cell r="BN505">
            <v>0</v>
          </cell>
          <cell r="BO505">
            <v>0</v>
          </cell>
          <cell r="BP505">
            <v>0</v>
          </cell>
          <cell r="BQ505">
            <v>0</v>
          </cell>
          <cell r="BR505">
            <v>0</v>
          </cell>
          <cell r="BS505">
            <v>0</v>
          </cell>
          <cell r="BT505">
            <v>0</v>
          </cell>
          <cell r="BU505">
            <v>0</v>
          </cell>
          <cell r="BV505">
            <v>0</v>
          </cell>
          <cell r="BW505">
            <v>0</v>
          </cell>
          <cell r="BX505">
            <v>0</v>
          </cell>
          <cell r="BY505">
            <v>0</v>
          </cell>
          <cell r="BZ505">
            <v>0</v>
          </cell>
          <cell r="CA505">
            <v>0</v>
          </cell>
          <cell r="CB505">
            <v>0</v>
          </cell>
          <cell r="CC505">
            <v>0</v>
          </cell>
          <cell r="CD505">
            <v>0</v>
          </cell>
          <cell r="CE505">
            <v>0</v>
          </cell>
          <cell r="CF505">
            <v>0</v>
          </cell>
          <cell r="CG505">
            <v>0</v>
          </cell>
          <cell r="CH505">
            <v>0</v>
          </cell>
          <cell r="CI505">
            <v>0</v>
          </cell>
          <cell r="CJ505">
            <v>0</v>
          </cell>
          <cell r="CK505">
            <v>0</v>
          </cell>
          <cell r="CL505">
            <v>0</v>
          </cell>
          <cell r="CM505">
            <v>0</v>
          </cell>
          <cell r="CN505">
            <v>0</v>
          </cell>
          <cell r="CO505">
            <v>0</v>
          </cell>
          <cell r="CP505">
            <v>0</v>
          </cell>
          <cell r="CQ505">
            <v>0</v>
          </cell>
          <cell r="CR505">
            <v>0</v>
          </cell>
          <cell r="CS505">
            <v>0</v>
          </cell>
          <cell r="CT505">
            <v>0</v>
          </cell>
          <cell r="CU505">
            <v>0</v>
          </cell>
          <cell r="CV505">
            <v>0</v>
          </cell>
          <cell r="CW505">
            <v>0</v>
          </cell>
          <cell r="CX505">
            <v>0</v>
          </cell>
          <cell r="CY505">
            <v>0</v>
          </cell>
          <cell r="CZ505">
            <v>0</v>
          </cell>
          <cell r="DA505">
            <v>0</v>
          </cell>
          <cell r="DB505">
            <v>0</v>
          </cell>
          <cell r="DC505">
            <v>0</v>
          </cell>
          <cell r="DD505">
            <v>0</v>
          </cell>
          <cell r="DE505">
            <v>0</v>
          </cell>
          <cell r="DF505">
            <v>0</v>
          </cell>
          <cell r="DG505">
            <v>0</v>
          </cell>
          <cell r="DH505">
            <v>0</v>
          </cell>
          <cell r="DI505">
            <v>0</v>
          </cell>
          <cell r="DJ505">
            <v>0</v>
          </cell>
          <cell r="DK505">
            <v>0</v>
          </cell>
          <cell r="DL505">
            <v>0</v>
          </cell>
          <cell r="DM505">
            <v>0</v>
          </cell>
        </row>
      </sheetData>
      <sheetData sheetId="32">
        <row r="7">
          <cell r="E7">
            <v>130</v>
          </cell>
        </row>
      </sheetData>
      <sheetData sheetId="33"/>
      <sheetData sheetId="34"/>
      <sheetData sheetId="3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pping"/>
      <sheetName val="Range Mapping"/>
      <sheetName val="T-Code"/>
      <sheetName val="CM Download"/>
      <sheetName val="CM YTD Data"/>
      <sheetName val="Prior YE TB"/>
      <sheetName val="PY-QAP"/>
      <sheetName val="PV-FIXED ASSETS ACCOUNTS"/>
      <sheetName val="FIXED ASSETS ACCOUNTS"/>
      <sheetName val="Macro Code"/>
      <sheetName val="FIXED ASSETS ACCOUNTS FORMULA"/>
      <sheetName val="Changes record"/>
    </sheetNames>
    <sheetDataSet>
      <sheetData sheetId="0" refreshError="1"/>
      <sheetData sheetId="1" refreshError="1"/>
      <sheetData sheetId="2" refreshError="1"/>
      <sheetData sheetId="3" refreshError="1"/>
      <sheetData sheetId="4" refreshError="1"/>
      <sheetData sheetId="5">
        <row r="1">
          <cell r="A1" t="str">
            <v>Accoun</v>
          </cell>
          <cell r="B1" t="str">
            <v>Seg 210</v>
          </cell>
          <cell r="C1" t="str">
            <v>Seg 215</v>
          </cell>
          <cell r="D1" t="str">
            <v>TX Total</v>
          </cell>
          <cell r="E1" t="str">
            <v>Seg 220</v>
          </cell>
          <cell r="F1" t="str">
            <v>Seg 570</v>
          </cell>
          <cell r="G1" t="str">
            <v>Seg 620</v>
          </cell>
          <cell r="H1" t="str">
            <v>Seg 900</v>
          </cell>
          <cell r="I1" t="str">
            <v>DX Total</v>
          </cell>
          <cell r="J1" t="str">
            <v>Seg 230</v>
          </cell>
          <cell r="K1" t="str">
            <v>Seg 300</v>
          </cell>
          <cell r="L1" t="str">
            <v>Commons Total</v>
          </cell>
          <cell r="M1" t="str">
            <v>Seg 310</v>
          </cell>
          <cell r="N1" t="str">
            <v>Total Networks</v>
          </cell>
          <cell r="O1" t="str">
            <v>Seg 100</v>
          </cell>
          <cell r="P1" t="str">
            <v>Seg 510</v>
          </cell>
          <cell r="Q1" t="str">
            <v>Seg 610</v>
          </cell>
          <cell r="R1" t="str">
            <v>Seg 650</v>
          </cell>
          <cell r="S1" t="str">
            <v>Seg 660</v>
          </cell>
          <cell r="T1" t="str">
            <v>Seg 960</v>
          </cell>
          <cell r="U1" t="str">
            <v>Seg 961</v>
          </cell>
          <cell r="V1" t="str">
            <v>Seg 962</v>
          </cell>
          <cell r="W1" t="str">
            <v>Seg 810</v>
          </cell>
          <cell r="X1" t="str">
            <v>Seg 811</v>
          </cell>
          <cell r="Y1" t="str">
            <v>Seg 812</v>
          </cell>
          <cell r="Z1" t="str">
            <v>Seg 813</v>
          </cell>
          <cell r="AA1" t="str">
            <v>B2M Total</v>
          </cell>
          <cell r="AB1" t="str">
            <v>Seg 840</v>
          </cell>
          <cell r="AC1" t="str">
            <v>Seg 841</v>
          </cell>
          <cell r="AD1" t="str">
            <v>Seg 842</v>
          </cell>
          <cell r="AE1" t="str">
            <v>Norfolk Total</v>
          </cell>
          <cell r="AF1" t="str">
            <v>Seg 843</v>
          </cell>
          <cell r="AG1" t="str">
            <v>Seg 844</v>
          </cell>
          <cell r="AH1" t="str">
            <v>Haldimand Total</v>
          </cell>
          <cell r="AI1" t="str">
            <v>Seg 990</v>
          </cell>
          <cell r="AJ1" t="str">
            <v>H1 Consolidation</v>
          </cell>
        </row>
        <row r="2">
          <cell r="A2">
            <v>570000</v>
          </cell>
          <cell r="B2">
            <v>-1546919.31</v>
          </cell>
          <cell r="C2">
            <v>0</v>
          </cell>
          <cell r="D2">
            <v>-1546919.31</v>
          </cell>
          <cell r="E2">
            <v>-1059624.1100000001</v>
          </cell>
          <cell r="F2">
            <v>0</v>
          </cell>
          <cell r="G2">
            <v>0</v>
          </cell>
          <cell r="H2">
            <v>0</v>
          </cell>
          <cell r="I2">
            <v>-1059624.1100000001</v>
          </cell>
          <cell r="J2">
            <v>0</v>
          </cell>
          <cell r="K2">
            <v>0</v>
          </cell>
          <cell r="L2">
            <v>0</v>
          </cell>
          <cell r="M2">
            <v>0</v>
          </cell>
          <cell r="N2">
            <v>-2606543.42</v>
          </cell>
          <cell r="O2">
            <v>0</v>
          </cell>
          <cell r="P2">
            <v>-20390933.620000001</v>
          </cell>
          <cell r="Q2">
            <v>-257600</v>
          </cell>
          <cell r="R2">
            <v>-99961.33</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515285.47</v>
          </cell>
          <cell r="AJ2">
            <v>-22839752.899999999</v>
          </cell>
        </row>
        <row r="3">
          <cell r="A3">
            <v>570999</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19731685</v>
          </cell>
          <cell r="AJ3">
            <v>19731685</v>
          </cell>
        </row>
        <row r="4">
          <cell r="A4">
            <v>590000</v>
          </cell>
          <cell r="B4">
            <v>-399476.21</v>
          </cell>
          <cell r="C4">
            <v>0</v>
          </cell>
          <cell r="D4">
            <v>-399476.21</v>
          </cell>
          <cell r="E4">
            <v>0</v>
          </cell>
          <cell r="F4">
            <v>0</v>
          </cell>
          <cell r="G4">
            <v>0</v>
          </cell>
          <cell r="H4">
            <v>0</v>
          </cell>
          <cell r="I4">
            <v>0</v>
          </cell>
          <cell r="J4">
            <v>0</v>
          </cell>
          <cell r="K4">
            <v>0</v>
          </cell>
          <cell r="L4">
            <v>0</v>
          </cell>
          <cell r="M4">
            <v>0</v>
          </cell>
          <cell r="N4">
            <v>-399476.21</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228272</v>
          </cell>
          <cell r="AJ4">
            <v>-171204.21</v>
          </cell>
        </row>
        <row r="5">
          <cell r="A5" t="str">
            <v>Intern</v>
          </cell>
          <cell r="B5">
            <v>-1946395.52</v>
          </cell>
          <cell r="C5">
            <v>0</v>
          </cell>
          <cell r="D5">
            <v>-1946395.52</v>
          </cell>
          <cell r="E5">
            <v>-1059624.1100000001</v>
          </cell>
          <cell r="F5">
            <v>0</v>
          </cell>
          <cell r="G5">
            <v>0</v>
          </cell>
          <cell r="H5">
            <v>0</v>
          </cell>
          <cell r="I5">
            <v>-1059624.1100000001</v>
          </cell>
          <cell r="J5">
            <v>0</v>
          </cell>
          <cell r="K5">
            <v>0</v>
          </cell>
          <cell r="L5">
            <v>0</v>
          </cell>
          <cell r="M5">
            <v>0</v>
          </cell>
          <cell r="N5">
            <v>-3006019.63</v>
          </cell>
          <cell r="O5">
            <v>0</v>
          </cell>
          <cell r="P5">
            <v>-20390933.620000001</v>
          </cell>
          <cell r="Q5">
            <v>-257600</v>
          </cell>
          <cell r="R5">
            <v>-99961.33</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20475242.469999999</v>
          </cell>
          <cell r="AJ5">
            <v>-3279272.11</v>
          </cell>
        </row>
        <row r="6">
          <cell r="A6">
            <v>570050</v>
          </cell>
          <cell r="B6">
            <v>0</v>
          </cell>
          <cell r="C6">
            <v>0</v>
          </cell>
          <cell r="D6">
            <v>0</v>
          </cell>
          <cell r="E6">
            <v>0</v>
          </cell>
          <cell r="F6">
            <v>0</v>
          </cell>
          <cell r="G6">
            <v>0</v>
          </cell>
          <cell r="H6">
            <v>0</v>
          </cell>
          <cell r="I6">
            <v>0</v>
          </cell>
          <cell r="J6">
            <v>0</v>
          </cell>
          <cell r="K6">
            <v>0</v>
          </cell>
          <cell r="L6">
            <v>0</v>
          </cell>
          <cell r="M6">
            <v>0</v>
          </cell>
          <cell r="N6">
            <v>0</v>
          </cell>
          <cell r="O6">
            <v>-64114657.289999999</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64114657.289999999</v>
          </cell>
          <cell r="AJ6">
            <v>0</v>
          </cell>
        </row>
        <row r="7">
          <cell r="A7" t="str">
            <v>Income</v>
          </cell>
          <cell r="B7">
            <v>0</v>
          </cell>
          <cell r="C7">
            <v>0</v>
          </cell>
          <cell r="D7">
            <v>0</v>
          </cell>
          <cell r="E7">
            <v>0</v>
          </cell>
          <cell r="F7">
            <v>0</v>
          </cell>
          <cell r="G7">
            <v>0</v>
          </cell>
          <cell r="H7">
            <v>0</v>
          </cell>
          <cell r="I7">
            <v>0</v>
          </cell>
          <cell r="J7">
            <v>0</v>
          </cell>
          <cell r="K7">
            <v>0</v>
          </cell>
          <cell r="L7">
            <v>0</v>
          </cell>
          <cell r="M7">
            <v>0</v>
          </cell>
          <cell r="N7">
            <v>0</v>
          </cell>
          <cell r="O7">
            <v>-64114657.289999999</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64114657.289999999</v>
          </cell>
          <cell r="AJ7">
            <v>0</v>
          </cell>
        </row>
        <row r="8">
          <cell r="A8">
            <v>570060</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6249168.5599999996</v>
          </cell>
          <cell r="Y8">
            <v>-9508.94</v>
          </cell>
          <cell r="Z8">
            <v>0</v>
          </cell>
          <cell r="AA8">
            <v>-6258677.5</v>
          </cell>
          <cell r="AB8">
            <v>0</v>
          </cell>
          <cell r="AC8">
            <v>0</v>
          </cell>
          <cell r="AD8">
            <v>0</v>
          </cell>
          <cell r="AE8">
            <v>0</v>
          </cell>
          <cell r="AF8">
            <v>0</v>
          </cell>
          <cell r="AG8">
            <v>0</v>
          </cell>
          <cell r="AH8">
            <v>0</v>
          </cell>
          <cell r="AI8">
            <v>3129338.75</v>
          </cell>
          <cell r="AJ8">
            <v>-3129338.75</v>
          </cell>
        </row>
        <row r="9">
          <cell r="A9" t="str">
            <v>Partne</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6249168.5599999996</v>
          </cell>
          <cell r="Y9">
            <v>-9508.94</v>
          </cell>
          <cell r="Z9">
            <v>0</v>
          </cell>
          <cell r="AA9">
            <v>-6258677.5</v>
          </cell>
          <cell r="AB9">
            <v>0</v>
          </cell>
          <cell r="AC9">
            <v>0</v>
          </cell>
          <cell r="AD9">
            <v>0</v>
          </cell>
          <cell r="AE9">
            <v>0</v>
          </cell>
          <cell r="AF9">
            <v>0</v>
          </cell>
          <cell r="AG9">
            <v>0</v>
          </cell>
          <cell r="AH9">
            <v>0</v>
          </cell>
          <cell r="AI9">
            <v>3129338.75</v>
          </cell>
          <cell r="AJ9">
            <v>-3129338.75</v>
          </cell>
        </row>
        <row r="10">
          <cell r="A10" t="str">
            <v>Intern</v>
          </cell>
          <cell r="B10">
            <v>-1946395.52</v>
          </cell>
          <cell r="C10">
            <v>0</v>
          </cell>
          <cell r="D10">
            <v>-1946395.52</v>
          </cell>
          <cell r="E10">
            <v>-1059624.1100000001</v>
          </cell>
          <cell r="F10">
            <v>0</v>
          </cell>
          <cell r="G10">
            <v>0</v>
          </cell>
          <cell r="H10">
            <v>0</v>
          </cell>
          <cell r="I10">
            <v>-1059624.1100000001</v>
          </cell>
          <cell r="J10">
            <v>0</v>
          </cell>
          <cell r="K10">
            <v>0</v>
          </cell>
          <cell r="L10">
            <v>0</v>
          </cell>
          <cell r="M10">
            <v>0</v>
          </cell>
          <cell r="N10">
            <v>-3006019.63</v>
          </cell>
          <cell r="O10">
            <v>-64114657.289999999</v>
          </cell>
          <cell r="P10">
            <v>-20390933.620000001</v>
          </cell>
          <cell r="Q10">
            <v>-257600</v>
          </cell>
          <cell r="R10">
            <v>-99961.33</v>
          </cell>
          <cell r="S10">
            <v>0</v>
          </cell>
          <cell r="T10">
            <v>0</v>
          </cell>
          <cell r="U10">
            <v>0</v>
          </cell>
          <cell r="V10">
            <v>0</v>
          </cell>
          <cell r="W10">
            <v>0</v>
          </cell>
          <cell r="X10">
            <v>-6249168.5599999996</v>
          </cell>
          <cell r="Y10">
            <v>-9508.94</v>
          </cell>
          <cell r="Z10">
            <v>0</v>
          </cell>
          <cell r="AA10">
            <v>-6258677.5</v>
          </cell>
          <cell r="AB10">
            <v>0</v>
          </cell>
          <cell r="AC10">
            <v>0</v>
          </cell>
          <cell r="AD10">
            <v>0</v>
          </cell>
          <cell r="AE10">
            <v>0</v>
          </cell>
          <cell r="AF10">
            <v>0</v>
          </cell>
          <cell r="AG10">
            <v>0</v>
          </cell>
          <cell r="AH10">
            <v>0</v>
          </cell>
          <cell r="AI10">
            <v>87719238.510000005</v>
          </cell>
          <cell r="AJ10">
            <v>-6408610.8600000003</v>
          </cell>
        </row>
        <row r="11">
          <cell r="A11">
            <v>530702</v>
          </cell>
          <cell r="B11">
            <v>0</v>
          </cell>
          <cell r="C11">
            <v>0</v>
          </cell>
          <cell r="D11">
            <v>0</v>
          </cell>
          <cell r="E11">
            <v>112438.31</v>
          </cell>
          <cell r="F11">
            <v>0</v>
          </cell>
          <cell r="G11">
            <v>0</v>
          </cell>
          <cell r="H11">
            <v>0</v>
          </cell>
          <cell r="I11">
            <v>112438.31</v>
          </cell>
          <cell r="J11">
            <v>0</v>
          </cell>
          <cell r="K11">
            <v>0</v>
          </cell>
          <cell r="L11">
            <v>0</v>
          </cell>
          <cell r="M11">
            <v>0</v>
          </cell>
          <cell r="N11">
            <v>112438.31</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112438.31</v>
          </cell>
        </row>
        <row r="12">
          <cell r="A12">
            <v>530703</v>
          </cell>
          <cell r="B12">
            <v>0</v>
          </cell>
          <cell r="C12">
            <v>-933333.31</v>
          </cell>
          <cell r="D12">
            <v>-933333.31</v>
          </cell>
          <cell r="E12">
            <v>-73150000</v>
          </cell>
          <cell r="F12">
            <v>0</v>
          </cell>
          <cell r="G12">
            <v>0</v>
          </cell>
          <cell r="H12">
            <v>0</v>
          </cell>
          <cell r="I12">
            <v>-73150000</v>
          </cell>
          <cell r="J12">
            <v>0</v>
          </cell>
          <cell r="K12">
            <v>0</v>
          </cell>
          <cell r="L12">
            <v>0</v>
          </cell>
          <cell r="M12">
            <v>0</v>
          </cell>
          <cell r="N12">
            <v>-74083333.310000002</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74083333.310000002</v>
          </cell>
        </row>
        <row r="13">
          <cell r="A13" t="str">
            <v>Rural</v>
          </cell>
          <cell r="B13">
            <v>0</v>
          </cell>
          <cell r="C13">
            <v>-933333.31</v>
          </cell>
          <cell r="D13">
            <v>-933333.31</v>
          </cell>
          <cell r="E13">
            <v>-73037561.689999998</v>
          </cell>
          <cell r="F13">
            <v>0</v>
          </cell>
          <cell r="G13">
            <v>0</v>
          </cell>
          <cell r="H13">
            <v>0</v>
          </cell>
          <cell r="I13">
            <v>-73037561.689999998</v>
          </cell>
          <cell r="J13">
            <v>0</v>
          </cell>
          <cell r="K13">
            <v>0</v>
          </cell>
          <cell r="L13">
            <v>0</v>
          </cell>
          <cell r="M13">
            <v>0</v>
          </cell>
          <cell r="N13">
            <v>-73970895</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73970895</v>
          </cell>
        </row>
        <row r="14">
          <cell r="A14">
            <v>550000</v>
          </cell>
          <cell r="B14">
            <v>-28372662.379999999</v>
          </cell>
          <cell r="C14">
            <v>0</v>
          </cell>
          <cell r="D14">
            <v>-28372662.379999999</v>
          </cell>
          <cell r="E14">
            <v>-22024590.149999999</v>
          </cell>
          <cell r="F14">
            <v>0</v>
          </cell>
          <cell r="G14">
            <v>0</v>
          </cell>
          <cell r="H14">
            <v>0</v>
          </cell>
          <cell r="I14">
            <v>-22024590.149999999</v>
          </cell>
          <cell r="J14">
            <v>0</v>
          </cell>
          <cell r="K14">
            <v>0</v>
          </cell>
          <cell r="L14">
            <v>0</v>
          </cell>
          <cell r="M14">
            <v>0</v>
          </cell>
          <cell r="N14">
            <v>-50397252.530000001</v>
          </cell>
          <cell r="O14">
            <v>0</v>
          </cell>
          <cell r="P14">
            <v>0</v>
          </cell>
          <cell r="Q14">
            <v>0</v>
          </cell>
          <cell r="R14">
            <v>-195675.93</v>
          </cell>
          <cell r="S14">
            <v>-1350267.24</v>
          </cell>
          <cell r="T14">
            <v>0</v>
          </cell>
          <cell r="U14">
            <v>0</v>
          </cell>
          <cell r="V14">
            <v>0</v>
          </cell>
          <cell r="W14">
            <v>0</v>
          </cell>
          <cell r="X14">
            <v>0</v>
          </cell>
          <cell r="Y14">
            <v>0</v>
          </cell>
          <cell r="Z14">
            <v>0</v>
          </cell>
          <cell r="AA14">
            <v>0</v>
          </cell>
          <cell r="AB14">
            <v>0</v>
          </cell>
          <cell r="AC14">
            <v>-504137.32</v>
          </cell>
          <cell r="AD14">
            <v>-173167.61</v>
          </cell>
          <cell r="AE14">
            <v>-677304.93</v>
          </cell>
          <cell r="AF14">
            <v>-66026.8</v>
          </cell>
          <cell r="AG14">
            <v>-41353.480000000003</v>
          </cell>
          <cell r="AH14">
            <v>-107380.28</v>
          </cell>
          <cell r="AI14">
            <v>0</v>
          </cell>
          <cell r="AJ14">
            <v>-52727880.909999996</v>
          </cell>
        </row>
        <row r="15">
          <cell r="A15">
            <v>550200</v>
          </cell>
          <cell r="B15">
            <v>10182754.939999999</v>
          </cell>
          <cell r="C15">
            <v>0</v>
          </cell>
          <cell r="D15">
            <v>10182754.939999999</v>
          </cell>
          <cell r="E15">
            <v>-329.17</v>
          </cell>
          <cell r="F15">
            <v>0</v>
          </cell>
          <cell r="G15">
            <v>0</v>
          </cell>
          <cell r="H15">
            <v>0</v>
          </cell>
          <cell r="I15">
            <v>-329.17</v>
          </cell>
          <cell r="J15">
            <v>0</v>
          </cell>
          <cell r="K15">
            <v>0</v>
          </cell>
          <cell r="L15">
            <v>0</v>
          </cell>
          <cell r="M15">
            <v>0</v>
          </cell>
          <cell r="N15">
            <v>10182425.77</v>
          </cell>
          <cell r="O15">
            <v>0</v>
          </cell>
          <cell r="P15">
            <v>-11200</v>
          </cell>
          <cell r="Q15">
            <v>0</v>
          </cell>
          <cell r="R15">
            <v>-513842.01</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9657383.7599999998</v>
          </cell>
        </row>
        <row r="16">
          <cell r="A16">
            <v>55040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row>
        <row r="17">
          <cell r="A17">
            <v>550711</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2024497.03</v>
          </cell>
          <cell r="Q17">
            <v>-321.02</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2024818.05</v>
          </cell>
        </row>
        <row r="18">
          <cell r="A18">
            <v>550712</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1207026.23</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1207026.23</v>
          </cell>
        </row>
        <row r="19">
          <cell r="A19">
            <v>5507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20863146.870000001</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20863146.870000001</v>
          </cell>
        </row>
        <row r="20">
          <cell r="A20">
            <v>550715</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2486522.27</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2486522.27</v>
          </cell>
        </row>
        <row r="21">
          <cell r="A21">
            <v>550717</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1621793.5</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1621793.5</v>
          </cell>
        </row>
        <row r="22">
          <cell r="A22">
            <v>550718</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1714173.49</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1714173.49</v>
          </cell>
        </row>
        <row r="23">
          <cell r="A23">
            <v>550719</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382742.97</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382742.97</v>
          </cell>
        </row>
        <row r="24">
          <cell r="A24">
            <v>550724</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802482.5</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802482.5</v>
          </cell>
        </row>
        <row r="25">
          <cell r="A25">
            <v>550851</v>
          </cell>
          <cell r="B25">
            <v>-176006.5</v>
          </cell>
          <cell r="C25">
            <v>0</v>
          </cell>
          <cell r="D25">
            <v>-176006.5</v>
          </cell>
          <cell r="E25">
            <v>-159627.45000000001</v>
          </cell>
          <cell r="F25">
            <v>0</v>
          </cell>
          <cell r="G25">
            <v>0</v>
          </cell>
          <cell r="H25">
            <v>0</v>
          </cell>
          <cell r="I25">
            <v>-159627.45000000001</v>
          </cell>
          <cell r="J25">
            <v>0</v>
          </cell>
          <cell r="K25">
            <v>0</v>
          </cell>
          <cell r="L25">
            <v>0</v>
          </cell>
          <cell r="M25">
            <v>0</v>
          </cell>
          <cell r="N25">
            <v>-335633.95</v>
          </cell>
          <cell r="O25">
            <v>0</v>
          </cell>
          <cell r="P25">
            <v>0</v>
          </cell>
          <cell r="Q25">
            <v>0</v>
          </cell>
          <cell r="R25">
            <v>-3245.96</v>
          </cell>
          <cell r="S25">
            <v>-811263.36</v>
          </cell>
          <cell r="T25">
            <v>0</v>
          </cell>
          <cell r="U25">
            <v>0</v>
          </cell>
          <cell r="V25">
            <v>0</v>
          </cell>
          <cell r="W25">
            <v>0</v>
          </cell>
          <cell r="X25">
            <v>0</v>
          </cell>
          <cell r="Y25">
            <v>0</v>
          </cell>
          <cell r="Z25">
            <v>0</v>
          </cell>
          <cell r="AA25">
            <v>0</v>
          </cell>
          <cell r="AB25">
            <v>0</v>
          </cell>
          <cell r="AC25">
            <v>-112223.2</v>
          </cell>
          <cell r="AD25">
            <v>0</v>
          </cell>
          <cell r="AE25">
            <v>-112223.2</v>
          </cell>
          <cell r="AF25">
            <v>-25832.71</v>
          </cell>
          <cell r="AG25">
            <v>0</v>
          </cell>
          <cell r="AH25">
            <v>-25832.71</v>
          </cell>
          <cell r="AI25">
            <v>0</v>
          </cell>
          <cell r="AJ25">
            <v>-1288199.18</v>
          </cell>
        </row>
        <row r="26">
          <cell r="A26">
            <v>550890</v>
          </cell>
          <cell r="B26">
            <v>0</v>
          </cell>
          <cell r="C26">
            <v>0</v>
          </cell>
          <cell r="D26">
            <v>0</v>
          </cell>
          <cell r="E26">
            <v>6.2</v>
          </cell>
          <cell r="F26">
            <v>0</v>
          </cell>
          <cell r="G26">
            <v>0</v>
          </cell>
          <cell r="H26">
            <v>0</v>
          </cell>
          <cell r="I26">
            <v>6.2</v>
          </cell>
          <cell r="J26">
            <v>0</v>
          </cell>
          <cell r="K26">
            <v>0</v>
          </cell>
          <cell r="L26">
            <v>0</v>
          </cell>
          <cell r="M26">
            <v>0</v>
          </cell>
          <cell r="N26">
            <v>6.2</v>
          </cell>
          <cell r="O26">
            <v>0</v>
          </cell>
          <cell r="P26">
            <v>0</v>
          </cell>
          <cell r="Q26">
            <v>0</v>
          </cell>
          <cell r="R26">
            <v>-201568.95</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201562.75</v>
          </cell>
        </row>
        <row r="27">
          <cell r="A27">
            <v>550900</v>
          </cell>
          <cell r="B27">
            <v>0</v>
          </cell>
          <cell r="C27">
            <v>0</v>
          </cell>
          <cell r="D27">
            <v>0</v>
          </cell>
          <cell r="E27">
            <v>30</v>
          </cell>
          <cell r="F27">
            <v>0</v>
          </cell>
          <cell r="G27">
            <v>0</v>
          </cell>
          <cell r="H27">
            <v>0</v>
          </cell>
          <cell r="I27">
            <v>30</v>
          </cell>
          <cell r="J27">
            <v>0</v>
          </cell>
          <cell r="K27">
            <v>0</v>
          </cell>
          <cell r="L27">
            <v>0</v>
          </cell>
          <cell r="M27">
            <v>0</v>
          </cell>
          <cell r="N27">
            <v>30</v>
          </cell>
          <cell r="O27">
            <v>0</v>
          </cell>
          <cell r="P27">
            <v>0</v>
          </cell>
          <cell r="Q27">
            <v>0</v>
          </cell>
          <cell r="R27">
            <v>-8126.76</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8096.76</v>
          </cell>
        </row>
        <row r="28">
          <cell r="A28" t="str">
            <v>Extern</v>
          </cell>
          <cell r="B28">
            <v>-18365913.940000001</v>
          </cell>
          <cell r="C28">
            <v>0</v>
          </cell>
          <cell r="D28">
            <v>-18365913.940000001</v>
          </cell>
          <cell r="E28">
            <v>-22184510.57</v>
          </cell>
          <cell r="F28">
            <v>0</v>
          </cell>
          <cell r="G28">
            <v>0</v>
          </cell>
          <cell r="H28">
            <v>0</v>
          </cell>
          <cell r="I28">
            <v>-22184510.57</v>
          </cell>
          <cell r="J28">
            <v>0</v>
          </cell>
          <cell r="K28">
            <v>0</v>
          </cell>
          <cell r="L28">
            <v>0</v>
          </cell>
          <cell r="M28">
            <v>0</v>
          </cell>
          <cell r="N28">
            <v>-40550424.509999998</v>
          </cell>
          <cell r="O28">
            <v>0</v>
          </cell>
          <cell r="P28">
            <v>-31113584.859999999</v>
          </cell>
          <cell r="Q28">
            <v>-321.02</v>
          </cell>
          <cell r="R28">
            <v>-922459.61</v>
          </cell>
          <cell r="S28">
            <v>-2161530.6</v>
          </cell>
          <cell r="T28">
            <v>0</v>
          </cell>
          <cell r="U28">
            <v>0</v>
          </cell>
          <cell r="V28">
            <v>0</v>
          </cell>
          <cell r="W28">
            <v>0</v>
          </cell>
          <cell r="X28">
            <v>0</v>
          </cell>
          <cell r="Y28">
            <v>0</v>
          </cell>
          <cell r="Z28">
            <v>0</v>
          </cell>
          <cell r="AA28">
            <v>0</v>
          </cell>
          <cell r="AB28">
            <v>0</v>
          </cell>
          <cell r="AC28">
            <v>-616360.52</v>
          </cell>
          <cell r="AD28">
            <v>-173167.61</v>
          </cell>
          <cell r="AE28">
            <v>-789528.13</v>
          </cell>
          <cell r="AF28">
            <v>-91859.51</v>
          </cell>
          <cell r="AG28">
            <v>-41353.480000000003</v>
          </cell>
          <cell r="AH28">
            <v>-133212.99</v>
          </cell>
          <cell r="AI28">
            <v>0</v>
          </cell>
          <cell r="AJ28">
            <v>-75671061.719999999</v>
          </cell>
        </row>
        <row r="29">
          <cell r="A29">
            <v>56002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row>
        <row r="30">
          <cell r="A30">
            <v>56003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1881775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18817750</v>
          </cell>
        </row>
        <row r="31">
          <cell r="A31">
            <v>560031</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2053655.5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2053655.59</v>
          </cell>
        </row>
        <row r="32">
          <cell r="A32">
            <v>560040</v>
          </cell>
          <cell r="B32">
            <v>-1368007.4</v>
          </cell>
          <cell r="C32">
            <v>0</v>
          </cell>
          <cell r="D32">
            <v>-1368007.4</v>
          </cell>
          <cell r="E32">
            <v>0</v>
          </cell>
          <cell r="F32">
            <v>0</v>
          </cell>
          <cell r="G32">
            <v>0</v>
          </cell>
          <cell r="H32">
            <v>0</v>
          </cell>
          <cell r="I32">
            <v>0</v>
          </cell>
          <cell r="J32">
            <v>0</v>
          </cell>
          <cell r="K32">
            <v>0</v>
          </cell>
          <cell r="L32">
            <v>0</v>
          </cell>
          <cell r="M32">
            <v>0</v>
          </cell>
          <cell r="N32">
            <v>-1368007.4</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1368007.4</v>
          </cell>
        </row>
        <row r="33">
          <cell r="A33">
            <v>560041</v>
          </cell>
          <cell r="B33">
            <v>1478193.85</v>
          </cell>
          <cell r="C33">
            <v>0</v>
          </cell>
          <cell r="D33">
            <v>1478193.85</v>
          </cell>
          <cell r="E33">
            <v>0</v>
          </cell>
          <cell r="F33">
            <v>0</v>
          </cell>
          <cell r="G33">
            <v>0</v>
          </cell>
          <cell r="H33">
            <v>0</v>
          </cell>
          <cell r="I33">
            <v>0</v>
          </cell>
          <cell r="J33">
            <v>0</v>
          </cell>
          <cell r="K33">
            <v>0</v>
          </cell>
          <cell r="L33">
            <v>0</v>
          </cell>
          <cell r="M33">
            <v>0</v>
          </cell>
          <cell r="N33">
            <v>1478193.85</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1478193.85</v>
          </cell>
        </row>
        <row r="34">
          <cell r="A34">
            <v>560051</v>
          </cell>
          <cell r="B34">
            <v>10189968.359999999</v>
          </cell>
          <cell r="C34">
            <v>0</v>
          </cell>
          <cell r="D34">
            <v>10189968.359999999</v>
          </cell>
          <cell r="E34">
            <v>0</v>
          </cell>
          <cell r="F34">
            <v>0</v>
          </cell>
          <cell r="G34">
            <v>0</v>
          </cell>
          <cell r="H34">
            <v>0</v>
          </cell>
          <cell r="I34">
            <v>0</v>
          </cell>
          <cell r="J34">
            <v>0</v>
          </cell>
          <cell r="K34">
            <v>0</v>
          </cell>
          <cell r="L34">
            <v>0</v>
          </cell>
          <cell r="M34">
            <v>0</v>
          </cell>
          <cell r="N34">
            <v>10189968.359999999</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10189968.359999999</v>
          </cell>
        </row>
        <row r="35">
          <cell r="A35">
            <v>560060</v>
          </cell>
          <cell r="B35">
            <v>7461157.1299999999</v>
          </cell>
          <cell r="C35">
            <v>0</v>
          </cell>
          <cell r="D35">
            <v>7461157.1299999999</v>
          </cell>
          <cell r="E35">
            <v>0</v>
          </cell>
          <cell r="F35">
            <v>0</v>
          </cell>
          <cell r="G35">
            <v>0</v>
          </cell>
          <cell r="H35">
            <v>0</v>
          </cell>
          <cell r="I35">
            <v>0</v>
          </cell>
          <cell r="J35">
            <v>0</v>
          </cell>
          <cell r="K35">
            <v>0</v>
          </cell>
          <cell r="L35">
            <v>0</v>
          </cell>
          <cell r="M35">
            <v>0</v>
          </cell>
          <cell r="N35">
            <v>7461157.1299999999</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7461157.1299999999</v>
          </cell>
        </row>
        <row r="36">
          <cell r="A36">
            <v>560726</v>
          </cell>
          <cell r="B36">
            <v>-509460162.00999999</v>
          </cell>
          <cell r="C36">
            <v>0</v>
          </cell>
          <cell r="D36">
            <v>-509460162.00999999</v>
          </cell>
          <cell r="E36">
            <v>0</v>
          </cell>
          <cell r="F36">
            <v>0</v>
          </cell>
          <cell r="G36">
            <v>0</v>
          </cell>
          <cell r="H36">
            <v>0</v>
          </cell>
          <cell r="I36">
            <v>0</v>
          </cell>
          <cell r="J36">
            <v>0</v>
          </cell>
          <cell r="K36">
            <v>0</v>
          </cell>
          <cell r="L36">
            <v>0</v>
          </cell>
          <cell r="M36">
            <v>0</v>
          </cell>
          <cell r="N36">
            <v>-509460162.00999999</v>
          </cell>
          <cell r="O36">
            <v>0</v>
          </cell>
          <cell r="P36">
            <v>0</v>
          </cell>
          <cell r="Q36">
            <v>0</v>
          </cell>
          <cell r="R36">
            <v>0</v>
          </cell>
          <cell r="S36">
            <v>0</v>
          </cell>
          <cell r="T36">
            <v>0</v>
          </cell>
          <cell r="U36">
            <v>0</v>
          </cell>
          <cell r="V36">
            <v>0</v>
          </cell>
          <cell r="W36">
            <v>0</v>
          </cell>
          <cell r="X36">
            <v>0</v>
          </cell>
          <cell r="Y36">
            <v>0</v>
          </cell>
          <cell r="Z36">
            <v>-23544009.690000001</v>
          </cell>
          <cell r="AA36">
            <v>-23544009.690000001</v>
          </cell>
          <cell r="AB36">
            <v>0</v>
          </cell>
          <cell r="AC36">
            <v>0</v>
          </cell>
          <cell r="AD36">
            <v>0</v>
          </cell>
          <cell r="AE36">
            <v>0</v>
          </cell>
          <cell r="AF36">
            <v>0</v>
          </cell>
          <cell r="AG36">
            <v>0</v>
          </cell>
          <cell r="AH36">
            <v>0</v>
          </cell>
          <cell r="AI36">
            <v>0</v>
          </cell>
          <cell r="AJ36">
            <v>-533004171.69999999</v>
          </cell>
        </row>
        <row r="37">
          <cell r="A37">
            <v>560727</v>
          </cell>
          <cell r="B37">
            <v>-117230812.63</v>
          </cell>
          <cell r="C37">
            <v>0</v>
          </cell>
          <cell r="D37">
            <v>-117230812.63</v>
          </cell>
          <cell r="E37">
            <v>0</v>
          </cell>
          <cell r="F37">
            <v>0</v>
          </cell>
          <cell r="G37">
            <v>0</v>
          </cell>
          <cell r="H37">
            <v>0</v>
          </cell>
          <cell r="I37">
            <v>0</v>
          </cell>
          <cell r="J37">
            <v>0</v>
          </cell>
          <cell r="K37">
            <v>0</v>
          </cell>
          <cell r="L37">
            <v>0</v>
          </cell>
          <cell r="M37">
            <v>0</v>
          </cell>
          <cell r="N37">
            <v>-117230812.63</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117230812.63</v>
          </cell>
        </row>
        <row r="38">
          <cell r="A38">
            <v>560728</v>
          </cell>
          <cell r="B38">
            <v>-232016748.59</v>
          </cell>
          <cell r="C38">
            <v>0</v>
          </cell>
          <cell r="D38">
            <v>-232016748.59</v>
          </cell>
          <cell r="E38">
            <v>0</v>
          </cell>
          <cell r="F38">
            <v>0</v>
          </cell>
          <cell r="G38">
            <v>0</v>
          </cell>
          <cell r="H38">
            <v>0</v>
          </cell>
          <cell r="I38">
            <v>0</v>
          </cell>
          <cell r="J38">
            <v>0</v>
          </cell>
          <cell r="K38">
            <v>0</v>
          </cell>
          <cell r="L38">
            <v>0</v>
          </cell>
          <cell r="M38">
            <v>0</v>
          </cell>
          <cell r="N38">
            <v>-232016748.59</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232016748.59</v>
          </cell>
        </row>
        <row r="39">
          <cell r="A39">
            <v>560729</v>
          </cell>
          <cell r="B39">
            <v>-28214968.350000001</v>
          </cell>
          <cell r="C39">
            <v>0</v>
          </cell>
          <cell r="D39">
            <v>-28214968.350000001</v>
          </cell>
          <cell r="E39">
            <v>0</v>
          </cell>
          <cell r="F39">
            <v>0</v>
          </cell>
          <cell r="G39">
            <v>0</v>
          </cell>
          <cell r="H39">
            <v>0</v>
          </cell>
          <cell r="I39">
            <v>0</v>
          </cell>
          <cell r="J39">
            <v>0</v>
          </cell>
          <cell r="K39">
            <v>0</v>
          </cell>
          <cell r="L39">
            <v>0</v>
          </cell>
          <cell r="M39">
            <v>0</v>
          </cell>
          <cell r="N39">
            <v>-28214968.350000001</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28214968.350000001</v>
          </cell>
        </row>
        <row r="40">
          <cell r="A40">
            <v>560732</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A41" t="str">
            <v>Extern</v>
          </cell>
          <cell r="B41">
            <v>-869161379.63999999</v>
          </cell>
          <cell r="C41">
            <v>0</v>
          </cell>
          <cell r="D41">
            <v>-869161379.63999999</v>
          </cell>
          <cell r="E41">
            <v>0</v>
          </cell>
          <cell r="F41">
            <v>0</v>
          </cell>
          <cell r="G41">
            <v>0</v>
          </cell>
          <cell r="H41">
            <v>0</v>
          </cell>
          <cell r="I41">
            <v>0</v>
          </cell>
          <cell r="J41">
            <v>0</v>
          </cell>
          <cell r="K41">
            <v>0</v>
          </cell>
          <cell r="L41">
            <v>0</v>
          </cell>
          <cell r="M41">
            <v>0</v>
          </cell>
          <cell r="N41">
            <v>-869161379.63999999</v>
          </cell>
          <cell r="O41">
            <v>0</v>
          </cell>
          <cell r="P41">
            <v>0</v>
          </cell>
          <cell r="Q41">
            <v>0</v>
          </cell>
          <cell r="R41">
            <v>-16764094.41</v>
          </cell>
          <cell r="S41">
            <v>0</v>
          </cell>
          <cell r="T41">
            <v>0</v>
          </cell>
          <cell r="U41">
            <v>0</v>
          </cell>
          <cell r="V41">
            <v>0</v>
          </cell>
          <cell r="W41">
            <v>0</v>
          </cell>
          <cell r="X41">
            <v>0</v>
          </cell>
          <cell r="Y41">
            <v>0</v>
          </cell>
          <cell r="Z41">
            <v>-23544009.690000001</v>
          </cell>
          <cell r="AA41">
            <v>-23544009.690000001</v>
          </cell>
          <cell r="AB41">
            <v>0</v>
          </cell>
          <cell r="AC41">
            <v>0</v>
          </cell>
          <cell r="AD41">
            <v>0</v>
          </cell>
          <cell r="AE41">
            <v>0</v>
          </cell>
          <cell r="AF41">
            <v>0</v>
          </cell>
          <cell r="AG41">
            <v>0</v>
          </cell>
          <cell r="AH41">
            <v>0</v>
          </cell>
          <cell r="AI41">
            <v>0</v>
          </cell>
          <cell r="AJ41">
            <v>-909469483.74000001</v>
          </cell>
        </row>
        <row r="42">
          <cell r="A42">
            <v>580000</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A43" t="str">
            <v>Rev-Cu</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A44">
            <v>53000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2842491.77</v>
          </cell>
          <cell r="S44">
            <v>14871.95</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2827619.82</v>
          </cell>
        </row>
        <row r="45">
          <cell r="A45">
            <v>530011</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792858.13</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792858.13</v>
          </cell>
        </row>
        <row r="46">
          <cell r="A46">
            <v>530012</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64014.71</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64014.71</v>
          </cell>
        </row>
        <row r="47">
          <cell r="A47">
            <v>530018</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58938.76</v>
          </cell>
          <cell r="AD47">
            <v>0</v>
          </cell>
          <cell r="AE47">
            <v>-58938.76</v>
          </cell>
          <cell r="AF47">
            <v>0</v>
          </cell>
          <cell r="AG47">
            <v>0</v>
          </cell>
          <cell r="AH47">
            <v>0</v>
          </cell>
          <cell r="AI47">
            <v>0</v>
          </cell>
          <cell r="AJ47">
            <v>-58938.76</v>
          </cell>
        </row>
        <row r="48">
          <cell r="A48">
            <v>530019</v>
          </cell>
          <cell r="B48">
            <v>0</v>
          </cell>
          <cell r="C48">
            <v>0</v>
          </cell>
          <cell r="D48">
            <v>0</v>
          </cell>
          <cell r="E48">
            <v>-2877381.39</v>
          </cell>
          <cell r="F48">
            <v>0</v>
          </cell>
          <cell r="G48">
            <v>0</v>
          </cell>
          <cell r="H48">
            <v>0</v>
          </cell>
          <cell r="I48">
            <v>-2877381.39</v>
          </cell>
          <cell r="J48">
            <v>0</v>
          </cell>
          <cell r="K48">
            <v>0</v>
          </cell>
          <cell r="L48">
            <v>0</v>
          </cell>
          <cell r="M48">
            <v>0</v>
          </cell>
          <cell r="N48">
            <v>-2877381.39</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2877381.39</v>
          </cell>
        </row>
        <row r="49">
          <cell r="A49">
            <v>530020</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803408.8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803408.82</v>
          </cell>
        </row>
        <row r="50">
          <cell r="A50">
            <v>5300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5875237.2199999997</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5875237.2199999997</v>
          </cell>
        </row>
        <row r="51">
          <cell r="A51">
            <v>530023</v>
          </cell>
          <cell r="B51">
            <v>0</v>
          </cell>
          <cell r="C51">
            <v>0</v>
          </cell>
          <cell r="D51">
            <v>0</v>
          </cell>
          <cell r="E51">
            <v>-8919.49</v>
          </cell>
          <cell r="F51">
            <v>0</v>
          </cell>
          <cell r="G51">
            <v>0</v>
          </cell>
          <cell r="H51">
            <v>0</v>
          </cell>
          <cell r="I51">
            <v>-8919.49</v>
          </cell>
          <cell r="J51">
            <v>0</v>
          </cell>
          <cell r="K51">
            <v>0</v>
          </cell>
          <cell r="L51">
            <v>0</v>
          </cell>
          <cell r="M51">
            <v>0</v>
          </cell>
          <cell r="N51">
            <v>-8919.49</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8919.49</v>
          </cell>
        </row>
        <row r="52">
          <cell r="A52">
            <v>530024</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A53">
            <v>530025</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A54">
            <v>530027</v>
          </cell>
          <cell r="B54">
            <v>0</v>
          </cell>
          <cell r="C54">
            <v>0</v>
          </cell>
          <cell r="D54">
            <v>0</v>
          </cell>
          <cell r="E54">
            <v>855.34</v>
          </cell>
          <cell r="F54">
            <v>0</v>
          </cell>
          <cell r="G54">
            <v>0</v>
          </cell>
          <cell r="H54">
            <v>0</v>
          </cell>
          <cell r="I54">
            <v>855.34</v>
          </cell>
          <cell r="J54">
            <v>0</v>
          </cell>
          <cell r="K54">
            <v>0</v>
          </cell>
          <cell r="L54">
            <v>0</v>
          </cell>
          <cell r="M54">
            <v>0</v>
          </cell>
          <cell r="N54">
            <v>855.34</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855.34</v>
          </cell>
        </row>
        <row r="55">
          <cell r="A55">
            <v>530029</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A56">
            <v>530030</v>
          </cell>
          <cell r="B56">
            <v>0</v>
          </cell>
          <cell r="C56">
            <v>0</v>
          </cell>
          <cell r="D56">
            <v>0</v>
          </cell>
          <cell r="E56">
            <v>-1924899.42</v>
          </cell>
          <cell r="F56">
            <v>0</v>
          </cell>
          <cell r="G56">
            <v>0</v>
          </cell>
          <cell r="H56">
            <v>0</v>
          </cell>
          <cell r="I56">
            <v>-1924899.42</v>
          </cell>
          <cell r="J56">
            <v>0</v>
          </cell>
          <cell r="K56">
            <v>0</v>
          </cell>
          <cell r="L56">
            <v>0</v>
          </cell>
          <cell r="M56">
            <v>0</v>
          </cell>
          <cell r="N56">
            <v>-1924899.42</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1924899.42</v>
          </cell>
        </row>
        <row r="57">
          <cell r="A57">
            <v>53004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17617.38</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17617.38</v>
          </cell>
        </row>
        <row r="58">
          <cell r="A58">
            <v>530100</v>
          </cell>
          <cell r="B58">
            <v>0</v>
          </cell>
          <cell r="C58">
            <v>0</v>
          </cell>
          <cell r="D58">
            <v>0</v>
          </cell>
          <cell r="E58">
            <v>73394953.5</v>
          </cell>
          <cell r="F58">
            <v>0</v>
          </cell>
          <cell r="G58">
            <v>0</v>
          </cell>
          <cell r="H58">
            <v>0</v>
          </cell>
          <cell r="I58">
            <v>73394953.5</v>
          </cell>
          <cell r="J58">
            <v>0</v>
          </cell>
          <cell r="K58">
            <v>0</v>
          </cell>
          <cell r="L58">
            <v>0</v>
          </cell>
          <cell r="M58">
            <v>0</v>
          </cell>
          <cell r="N58">
            <v>73394953.5</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73394953.5</v>
          </cell>
        </row>
        <row r="59">
          <cell r="A59">
            <v>53015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row>
        <row r="60">
          <cell r="A60">
            <v>530300</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39414166.170000002</v>
          </cell>
          <cell r="T60">
            <v>0</v>
          </cell>
          <cell r="U60">
            <v>0</v>
          </cell>
          <cell r="V60">
            <v>0</v>
          </cell>
          <cell r="W60">
            <v>0</v>
          </cell>
          <cell r="X60">
            <v>0</v>
          </cell>
          <cell r="Y60">
            <v>0</v>
          </cell>
          <cell r="Z60">
            <v>0</v>
          </cell>
          <cell r="AA60">
            <v>0</v>
          </cell>
          <cell r="AB60">
            <v>0</v>
          </cell>
          <cell r="AC60">
            <v>-6858045.4500000002</v>
          </cell>
          <cell r="AD60">
            <v>0</v>
          </cell>
          <cell r="AE60">
            <v>-6858045.4500000002</v>
          </cell>
          <cell r="AF60">
            <v>4060.39</v>
          </cell>
          <cell r="AG60">
            <v>0</v>
          </cell>
          <cell r="AH60">
            <v>4060.39</v>
          </cell>
          <cell r="AI60">
            <v>0</v>
          </cell>
          <cell r="AJ60">
            <v>-46268151.229999997</v>
          </cell>
        </row>
        <row r="61">
          <cell r="A61">
            <v>530600</v>
          </cell>
          <cell r="B61">
            <v>0</v>
          </cell>
          <cell r="C61">
            <v>0</v>
          </cell>
          <cell r="D61">
            <v>0</v>
          </cell>
          <cell r="E61">
            <v>-344855674.99000001</v>
          </cell>
          <cell r="F61">
            <v>0</v>
          </cell>
          <cell r="G61">
            <v>0</v>
          </cell>
          <cell r="H61">
            <v>0</v>
          </cell>
          <cell r="I61">
            <v>-344855674.99000001</v>
          </cell>
          <cell r="J61">
            <v>0</v>
          </cell>
          <cell r="K61">
            <v>0</v>
          </cell>
          <cell r="L61">
            <v>0</v>
          </cell>
          <cell r="M61">
            <v>0</v>
          </cell>
          <cell r="N61">
            <v>-344855674.99000001</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418408.48</v>
          </cell>
          <cell r="AG61">
            <v>0</v>
          </cell>
          <cell r="AH61">
            <v>-418408.48</v>
          </cell>
          <cell r="AI61">
            <v>0</v>
          </cell>
          <cell r="AJ61">
            <v>-345274083.47000003</v>
          </cell>
        </row>
        <row r="62">
          <cell r="A62">
            <v>530610</v>
          </cell>
          <cell r="B62">
            <v>0</v>
          </cell>
          <cell r="C62">
            <v>0</v>
          </cell>
          <cell r="D62">
            <v>0</v>
          </cell>
          <cell r="E62">
            <v>-419659738.81999999</v>
          </cell>
          <cell r="F62">
            <v>0</v>
          </cell>
          <cell r="G62">
            <v>0</v>
          </cell>
          <cell r="H62">
            <v>0</v>
          </cell>
          <cell r="I62">
            <v>-419659738.81999999</v>
          </cell>
          <cell r="J62">
            <v>0</v>
          </cell>
          <cell r="K62">
            <v>0</v>
          </cell>
          <cell r="L62">
            <v>0</v>
          </cell>
          <cell r="M62">
            <v>0</v>
          </cell>
          <cell r="N62">
            <v>-419659738.81999999</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613103.52</v>
          </cell>
          <cell r="AG62">
            <v>0</v>
          </cell>
          <cell r="AH62">
            <v>-613103.52</v>
          </cell>
          <cell r="AI62">
            <v>0</v>
          </cell>
          <cell r="AJ62">
            <v>-420272842.33999997</v>
          </cell>
        </row>
        <row r="63">
          <cell r="A63">
            <v>530611</v>
          </cell>
          <cell r="B63">
            <v>0</v>
          </cell>
          <cell r="C63">
            <v>0</v>
          </cell>
          <cell r="D63">
            <v>0</v>
          </cell>
          <cell r="E63">
            <v>583333.32999999996</v>
          </cell>
          <cell r="F63">
            <v>0</v>
          </cell>
          <cell r="G63">
            <v>0</v>
          </cell>
          <cell r="H63">
            <v>0</v>
          </cell>
          <cell r="I63">
            <v>583333.32999999996</v>
          </cell>
          <cell r="J63">
            <v>0</v>
          </cell>
          <cell r="K63">
            <v>0</v>
          </cell>
          <cell r="L63">
            <v>0</v>
          </cell>
          <cell r="M63">
            <v>0</v>
          </cell>
          <cell r="N63">
            <v>583333.32999999996</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583333.32999999996</v>
          </cell>
        </row>
        <row r="64">
          <cell r="A64">
            <v>530620</v>
          </cell>
          <cell r="B64">
            <v>0</v>
          </cell>
          <cell r="C64">
            <v>0</v>
          </cell>
          <cell r="D64">
            <v>0</v>
          </cell>
          <cell r="E64">
            <v>-15915710.710000001</v>
          </cell>
          <cell r="F64">
            <v>0</v>
          </cell>
          <cell r="G64">
            <v>0</v>
          </cell>
          <cell r="H64">
            <v>0</v>
          </cell>
          <cell r="I64">
            <v>-15915710.710000001</v>
          </cell>
          <cell r="J64">
            <v>0</v>
          </cell>
          <cell r="K64">
            <v>0</v>
          </cell>
          <cell r="L64">
            <v>0</v>
          </cell>
          <cell r="M64">
            <v>0</v>
          </cell>
          <cell r="N64">
            <v>-15915710.71000000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15915710.710000001</v>
          </cell>
        </row>
        <row r="65">
          <cell r="A65">
            <v>530630</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A66">
            <v>530631</v>
          </cell>
          <cell r="B66">
            <v>0</v>
          </cell>
          <cell r="C66">
            <v>0</v>
          </cell>
          <cell r="D66">
            <v>0</v>
          </cell>
          <cell r="E66">
            <v>-481127.42</v>
          </cell>
          <cell r="F66">
            <v>0</v>
          </cell>
          <cell r="G66">
            <v>0</v>
          </cell>
          <cell r="H66">
            <v>0</v>
          </cell>
          <cell r="I66">
            <v>-481127.42</v>
          </cell>
          <cell r="J66">
            <v>0</v>
          </cell>
          <cell r="K66">
            <v>0</v>
          </cell>
          <cell r="L66">
            <v>0</v>
          </cell>
          <cell r="M66">
            <v>0</v>
          </cell>
          <cell r="N66">
            <v>-481127.42</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481127.42</v>
          </cell>
        </row>
        <row r="67">
          <cell r="A67">
            <v>530632</v>
          </cell>
          <cell r="B67">
            <v>0</v>
          </cell>
          <cell r="C67">
            <v>0</v>
          </cell>
          <cell r="D67">
            <v>0</v>
          </cell>
          <cell r="E67">
            <v>-1939624.75</v>
          </cell>
          <cell r="F67">
            <v>0</v>
          </cell>
          <cell r="G67">
            <v>0</v>
          </cell>
          <cell r="H67">
            <v>0</v>
          </cell>
          <cell r="I67">
            <v>-1939624.75</v>
          </cell>
          <cell r="J67">
            <v>0</v>
          </cell>
          <cell r="K67">
            <v>0</v>
          </cell>
          <cell r="L67">
            <v>0</v>
          </cell>
          <cell r="M67">
            <v>0</v>
          </cell>
          <cell r="N67">
            <v>-1939624.75</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1939624.75</v>
          </cell>
        </row>
        <row r="68">
          <cell r="A68">
            <v>530633</v>
          </cell>
          <cell r="B68">
            <v>0</v>
          </cell>
          <cell r="C68">
            <v>0</v>
          </cell>
          <cell r="D68">
            <v>0</v>
          </cell>
          <cell r="E68">
            <v>-2019579.53</v>
          </cell>
          <cell r="F68">
            <v>0</v>
          </cell>
          <cell r="G68">
            <v>0</v>
          </cell>
          <cell r="H68">
            <v>0</v>
          </cell>
          <cell r="I68">
            <v>-2019579.53</v>
          </cell>
          <cell r="J68">
            <v>0</v>
          </cell>
          <cell r="K68">
            <v>0</v>
          </cell>
          <cell r="L68">
            <v>0</v>
          </cell>
          <cell r="M68">
            <v>0</v>
          </cell>
          <cell r="N68">
            <v>-2019579.53</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2019579.53</v>
          </cell>
        </row>
        <row r="69">
          <cell r="A69">
            <v>530640</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12660</v>
          </cell>
          <cell r="AG69">
            <v>0</v>
          </cell>
          <cell r="AH69">
            <v>-12660</v>
          </cell>
          <cell r="AI69">
            <v>0</v>
          </cell>
          <cell r="AJ69">
            <v>-12660</v>
          </cell>
        </row>
        <row r="70">
          <cell r="A70">
            <v>530650</v>
          </cell>
          <cell r="B70">
            <v>0</v>
          </cell>
          <cell r="C70">
            <v>0</v>
          </cell>
          <cell r="D70">
            <v>0</v>
          </cell>
          <cell r="E70">
            <v>-517612.09</v>
          </cell>
          <cell r="F70">
            <v>0</v>
          </cell>
          <cell r="G70">
            <v>0</v>
          </cell>
          <cell r="H70">
            <v>0</v>
          </cell>
          <cell r="I70">
            <v>-517612.09</v>
          </cell>
          <cell r="J70">
            <v>0</v>
          </cell>
          <cell r="K70">
            <v>0</v>
          </cell>
          <cell r="L70">
            <v>0</v>
          </cell>
          <cell r="M70">
            <v>0</v>
          </cell>
          <cell r="N70">
            <v>-517612.09</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517612.09</v>
          </cell>
        </row>
        <row r="71">
          <cell r="A71">
            <v>530660</v>
          </cell>
          <cell r="B71">
            <v>0</v>
          </cell>
          <cell r="C71">
            <v>0</v>
          </cell>
          <cell r="D71">
            <v>0</v>
          </cell>
          <cell r="E71">
            <v>-81623.61</v>
          </cell>
          <cell r="F71">
            <v>0</v>
          </cell>
          <cell r="G71">
            <v>0</v>
          </cell>
          <cell r="H71">
            <v>0</v>
          </cell>
          <cell r="I71">
            <v>-81623.61</v>
          </cell>
          <cell r="J71">
            <v>0</v>
          </cell>
          <cell r="K71">
            <v>0</v>
          </cell>
          <cell r="L71">
            <v>0</v>
          </cell>
          <cell r="M71">
            <v>0</v>
          </cell>
          <cell r="N71">
            <v>-81623.61</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81623.61</v>
          </cell>
        </row>
        <row r="72">
          <cell r="A72">
            <v>530670</v>
          </cell>
          <cell r="B72">
            <v>0</v>
          </cell>
          <cell r="C72">
            <v>0</v>
          </cell>
          <cell r="D72">
            <v>0</v>
          </cell>
          <cell r="E72">
            <v>-1006951.43</v>
          </cell>
          <cell r="F72">
            <v>0</v>
          </cell>
          <cell r="G72">
            <v>0</v>
          </cell>
          <cell r="H72">
            <v>0</v>
          </cell>
          <cell r="I72">
            <v>-1006951.43</v>
          </cell>
          <cell r="J72">
            <v>0</v>
          </cell>
          <cell r="K72">
            <v>0</v>
          </cell>
          <cell r="L72">
            <v>0</v>
          </cell>
          <cell r="M72">
            <v>0</v>
          </cell>
          <cell r="N72">
            <v>-1006951.43</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006951.43</v>
          </cell>
        </row>
        <row r="73">
          <cell r="A73">
            <v>530680</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A74">
            <v>530802</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A75">
            <v>530803</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A76">
            <v>530804</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A77">
            <v>530805</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A78">
            <v>530806</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A79">
            <v>530807</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A80">
            <v>530809</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A81">
            <v>530810</v>
          </cell>
          <cell r="B81">
            <v>0</v>
          </cell>
          <cell r="C81">
            <v>0</v>
          </cell>
          <cell r="D81">
            <v>0</v>
          </cell>
          <cell r="E81">
            <v>-19402169.359999999</v>
          </cell>
          <cell r="F81">
            <v>0</v>
          </cell>
          <cell r="G81">
            <v>0</v>
          </cell>
          <cell r="H81">
            <v>0</v>
          </cell>
          <cell r="I81">
            <v>-19402169.359999999</v>
          </cell>
          <cell r="J81">
            <v>0</v>
          </cell>
          <cell r="K81">
            <v>0</v>
          </cell>
          <cell r="L81">
            <v>0</v>
          </cell>
          <cell r="M81">
            <v>0</v>
          </cell>
          <cell r="N81">
            <v>-19402169.359999999</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19402169.359999999</v>
          </cell>
        </row>
        <row r="82">
          <cell r="A82">
            <v>530812</v>
          </cell>
          <cell r="B82">
            <v>0</v>
          </cell>
          <cell r="C82">
            <v>0</v>
          </cell>
          <cell r="D82">
            <v>0</v>
          </cell>
          <cell r="E82">
            <v>19402169.359999999</v>
          </cell>
          <cell r="F82">
            <v>0</v>
          </cell>
          <cell r="G82">
            <v>0</v>
          </cell>
          <cell r="H82">
            <v>0</v>
          </cell>
          <cell r="I82">
            <v>19402169.359999999</v>
          </cell>
          <cell r="J82">
            <v>0</v>
          </cell>
          <cell r="K82">
            <v>0</v>
          </cell>
          <cell r="L82">
            <v>0</v>
          </cell>
          <cell r="M82">
            <v>0</v>
          </cell>
          <cell r="N82">
            <v>19402169.359999999</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19402169.359999999</v>
          </cell>
        </row>
        <row r="83">
          <cell r="A83">
            <v>540110</v>
          </cell>
          <cell r="B83">
            <v>0</v>
          </cell>
          <cell r="C83">
            <v>0</v>
          </cell>
          <cell r="D83">
            <v>0</v>
          </cell>
          <cell r="E83">
            <v>-452585.59</v>
          </cell>
          <cell r="F83">
            <v>0</v>
          </cell>
          <cell r="G83">
            <v>0</v>
          </cell>
          <cell r="H83">
            <v>0</v>
          </cell>
          <cell r="I83">
            <v>-452585.59</v>
          </cell>
          <cell r="J83">
            <v>0</v>
          </cell>
          <cell r="K83">
            <v>0</v>
          </cell>
          <cell r="L83">
            <v>0</v>
          </cell>
          <cell r="M83">
            <v>0</v>
          </cell>
          <cell r="N83">
            <v>-452585.59</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4425.12</v>
          </cell>
          <cell r="AD83">
            <v>0</v>
          </cell>
          <cell r="AE83">
            <v>-4425.12</v>
          </cell>
          <cell r="AF83">
            <v>0</v>
          </cell>
          <cell r="AG83">
            <v>0</v>
          </cell>
          <cell r="AH83">
            <v>0</v>
          </cell>
          <cell r="AI83">
            <v>0</v>
          </cell>
          <cell r="AJ83">
            <v>-457010.71</v>
          </cell>
        </row>
        <row r="84">
          <cell r="A84">
            <v>540111</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A85">
            <v>540120</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row>
        <row r="86">
          <cell r="A86">
            <v>540130</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A87">
            <v>550210</v>
          </cell>
          <cell r="B87">
            <v>0</v>
          </cell>
          <cell r="C87">
            <v>0</v>
          </cell>
          <cell r="D87">
            <v>0</v>
          </cell>
          <cell r="E87">
            <v>-2224076.75</v>
          </cell>
          <cell r="F87">
            <v>0</v>
          </cell>
          <cell r="G87">
            <v>0</v>
          </cell>
          <cell r="H87">
            <v>0</v>
          </cell>
          <cell r="I87">
            <v>-2224076.75</v>
          </cell>
          <cell r="J87">
            <v>0</v>
          </cell>
          <cell r="K87">
            <v>0</v>
          </cell>
          <cell r="L87">
            <v>0</v>
          </cell>
          <cell r="M87">
            <v>0</v>
          </cell>
          <cell r="N87">
            <v>-2224076.75</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31871.86</v>
          </cell>
          <cell r="AD87">
            <v>0</v>
          </cell>
          <cell r="AE87">
            <v>-31871.86</v>
          </cell>
          <cell r="AF87">
            <v>-5082</v>
          </cell>
          <cell r="AG87">
            <v>0</v>
          </cell>
          <cell r="AH87">
            <v>-5082</v>
          </cell>
          <cell r="AI87">
            <v>0</v>
          </cell>
          <cell r="AJ87">
            <v>-2261030.61</v>
          </cell>
        </row>
        <row r="88">
          <cell r="A88" t="str">
            <v>DX Tar</v>
          </cell>
          <cell r="B88">
            <v>0</v>
          </cell>
          <cell r="C88">
            <v>0</v>
          </cell>
          <cell r="D88">
            <v>0</v>
          </cell>
          <cell r="E88">
            <v>-719986363.82000005</v>
          </cell>
          <cell r="F88">
            <v>0</v>
          </cell>
          <cell r="G88">
            <v>0</v>
          </cell>
          <cell r="H88">
            <v>0</v>
          </cell>
          <cell r="I88">
            <v>-719986363.82000005</v>
          </cell>
          <cell r="J88">
            <v>0</v>
          </cell>
          <cell r="K88">
            <v>0</v>
          </cell>
          <cell r="L88">
            <v>0</v>
          </cell>
          <cell r="M88">
            <v>0</v>
          </cell>
          <cell r="N88">
            <v>-719986363.82000005</v>
          </cell>
          <cell r="O88">
            <v>0</v>
          </cell>
          <cell r="P88">
            <v>0</v>
          </cell>
          <cell r="Q88">
            <v>0</v>
          </cell>
          <cell r="R88">
            <v>-10395628.029999999</v>
          </cell>
          <cell r="S88">
            <v>-39399294.219999999</v>
          </cell>
          <cell r="T88">
            <v>0</v>
          </cell>
          <cell r="U88">
            <v>0</v>
          </cell>
          <cell r="V88">
            <v>0</v>
          </cell>
          <cell r="W88">
            <v>0</v>
          </cell>
          <cell r="X88">
            <v>0</v>
          </cell>
          <cell r="Y88">
            <v>0</v>
          </cell>
          <cell r="Z88">
            <v>0</v>
          </cell>
          <cell r="AA88">
            <v>0</v>
          </cell>
          <cell r="AB88">
            <v>0</v>
          </cell>
          <cell r="AC88">
            <v>-6953281.1900000004</v>
          </cell>
          <cell r="AD88">
            <v>0</v>
          </cell>
          <cell r="AE88">
            <v>-6953281.1900000004</v>
          </cell>
          <cell r="AF88">
            <v>-1045193.61</v>
          </cell>
          <cell r="AG88">
            <v>0</v>
          </cell>
          <cell r="AH88">
            <v>-1045193.61</v>
          </cell>
          <cell r="AI88">
            <v>0</v>
          </cell>
          <cell r="AJ88">
            <v>-777779760.87</v>
          </cell>
        </row>
        <row r="89">
          <cell r="A89">
            <v>530009</v>
          </cell>
          <cell r="B89">
            <v>0</v>
          </cell>
          <cell r="C89">
            <v>0</v>
          </cell>
          <cell r="D89">
            <v>0</v>
          </cell>
          <cell r="E89">
            <v>-0.02</v>
          </cell>
          <cell r="F89">
            <v>0</v>
          </cell>
          <cell r="G89">
            <v>0</v>
          </cell>
          <cell r="H89">
            <v>0</v>
          </cell>
          <cell r="I89">
            <v>-0.02</v>
          </cell>
          <cell r="J89">
            <v>0</v>
          </cell>
          <cell r="K89">
            <v>0</v>
          </cell>
          <cell r="L89">
            <v>0</v>
          </cell>
          <cell r="M89">
            <v>0</v>
          </cell>
          <cell r="N89">
            <v>-0.02</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02</v>
          </cell>
        </row>
        <row r="90">
          <cell r="A90">
            <v>530010</v>
          </cell>
          <cell r="B90">
            <v>0</v>
          </cell>
          <cell r="C90">
            <v>0</v>
          </cell>
          <cell r="D90">
            <v>0</v>
          </cell>
          <cell r="E90">
            <v>-1138747466.3900001</v>
          </cell>
          <cell r="F90">
            <v>0</v>
          </cell>
          <cell r="G90">
            <v>0</v>
          </cell>
          <cell r="H90">
            <v>0</v>
          </cell>
          <cell r="I90">
            <v>-1138747466.3900001</v>
          </cell>
          <cell r="J90">
            <v>0</v>
          </cell>
          <cell r="K90">
            <v>0</v>
          </cell>
          <cell r="L90">
            <v>0</v>
          </cell>
          <cell r="M90">
            <v>0</v>
          </cell>
          <cell r="N90">
            <v>-1138747466.3900001</v>
          </cell>
          <cell r="O90">
            <v>0</v>
          </cell>
          <cell r="P90">
            <v>0</v>
          </cell>
          <cell r="Q90">
            <v>0</v>
          </cell>
          <cell r="R90">
            <v>0</v>
          </cell>
          <cell r="S90">
            <v>-263730317.56</v>
          </cell>
          <cell r="T90">
            <v>0</v>
          </cell>
          <cell r="U90">
            <v>0</v>
          </cell>
          <cell r="V90">
            <v>0</v>
          </cell>
          <cell r="W90">
            <v>0</v>
          </cell>
          <cell r="X90">
            <v>0</v>
          </cell>
          <cell r="Y90">
            <v>0</v>
          </cell>
          <cell r="Z90">
            <v>0</v>
          </cell>
          <cell r="AA90">
            <v>0</v>
          </cell>
          <cell r="AB90">
            <v>0</v>
          </cell>
          <cell r="AC90">
            <v>-14345436.9</v>
          </cell>
          <cell r="AD90">
            <v>0</v>
          </cell>
          <cell r="AE90">
            <v>-14345436.9</v>
          </cell>
          <cell r="AF90">
            <v>-2866453.4</v>
          </cell>
          <cell r="AG90">
            <v>0</v>
          </cell>
          <cell r="AH90">
            <v>-2866453.4</v>
          </cell>
          <cell r="AI90">
            <v>0</v>
          </cell>
          <cell r="AJ90">
            <v>-1419689674.25</v>
          </cell>
        </row>
        <row r="91">
          <cell r="A91">
            <v>530013</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A92">
            <v>530060</v>
          </cell>
          <cell r="B92">
            <v>0</v>
          </cell>
          <cell r="C92">
            <v>0</v>
          </cell>
          <cell r="D92">
            <v>0</v>
          </cell>
          <cell r="E92">
            <v>-67727718.189999998</v>
          </cell>
          <cell r="F92">
            <v>0</v>
          </cell>
          <cell r="G92">
            <v>0</v>
          </cell>
          <cell r="H92">
            <v>0</v>
          </cell>
          <cell r="I92">
            <v>-67727718.189999998</v>
          </cell>
          <cell r="J92">
            <v>0</v>
          </cell>
          <cell r="K92">
            <v>0</v>
          </cell>
          <cell r="L92">
            <v>0</v>
          </cell>
          <cell r="M92">
            <v>0</v>
          </cell>
          <cell r="N92">
            <v>-67727718.189999998</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1252197.75</v>
          </cell>
          <cell r="AD92">
            <v>0</v>
          </cell>
          <cell r="AE92">
            <v>-1252197.75</v>
          </cell>
          <cell r="AF92">
            <v>-212800</v>
          </cell>
          <cell r="AG92">
            <v>0</v>
          </cell>
          <cell r="AH92">
            <v>-212800</v>
          </cell>
          <cell r="AI92">
            <v>0</v>
          </cell>
          <cell r="AJ92">
            <v>-69192715.939999998</v>
          </cell>
        </row>
        <row r="93">
          <cell r="A93">
            <v>530070</v>
          </cell>
          <cell r="B93">
            <v>0</v>
          </cell>
          <cell r="C93">
            <v>0</v>
          </cell>
          <cell r="D93">
            <v>0</v>
          </cell>
          <cell r="E93">
            <v>-20010462.190000001</v>
          </cell>
          <cell r="F93">
            <v>0</v>
          </cell>
          <cell r="G93">
            <v>0</v>
          </cell>
          <cell r="H93">
            <v>0</v>
          </cell>
          <cell r="I93">
            <v>-20010462.190000001</v>
          </cell>
          <cell r="J93">
            <v>0</v>
          </cell>
          <cell r="K93">
            <v>0</v>
          </cell>
          <cell r="L93">
            <v>0</v>
          </cell>
          <cell r="M93">
            <v>0</v>
          </cell>
          <cell r="N93">
            <v>-20010462.190000001</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20010462.190000001</v>
          </cell>
        </row>
        <row r="94">
          <cell r="A94">
            <v>530080</v>
          </cell>
          <cell r="B94">
            <v>0</v>
          </cell>
          <cell r="C94">
            <v>0</v>
          </cell>
          <cell r="D94">
            <v>0</v>
          </cell>
          <cell r="E94">
            <v>405125.99</v>
          </cell>
          <cell r="F94">
            <v>0</v>
          </cell>
          <cell r="G94">
            <v>0</v>
          </cell>
          <cell r="H94">
            <v>0</v>
          </cell>
          <cell r="I94">
            <v>405125.99</v>
          </cell>
          <cell r="J94">
            <v>0</v>
          </cell>
          <cell r="K94">
            <v>0</v>
          </cell>
          <cell r="L94">
            <v>0</v>
          </cell>
          <cell r="M94">
            <v>0</v>
          </cell>
          <cell r="N94">
            <v>405125.99</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405125.99</v>
          </cell>
        </row>
        <row r="95">
          <cell r="A95">
            <v>530250</v>
          </cell>
          <cell r="B95">
            <v>0</v>
          </cell>
          <cell r="C95">
            <v>0</v>
          </cell>
          <cell r="D95">
            <v>0</v>
          </cell>
          <cell r="E95">
            <v>-6787067.6399999997</v>
          </cell>
          <cell r="F95">
            <v>0</v>
          </cell>
          <cell r="G95">
            <v>0</v>
          </cell>
          <cell r="H95">
            <v>0</v>
          </cell>
          <cell r="I95">
            <v>-6787067.6399999997</v>
          </cell>
          <cell r="J95">
            <v>0</v>
          </cell>
          <cell r="K95">
            <v>0</v>
          </cell>
          <cell r="L95">
            <v>0</v>
          </cell>
          <cell r="M95">
            <v>0</v>
          </cell>
          <cell r="N95">
            <v>-6787067.6399999997</v>
          </cell>
          <cell r="O95">
            <v>0</v>
          </cell>
          <cell r="P95">
            <v>0</v>
          </cell>
          <cell r="Q95">
            <v>0</v>
          </cell>
          <cell r="R95">
            <v>0</v>
          </cell>
          <cell r="S95">
            <v>-796218.08</v>
          </cell>
          <cell r="T95">
            <v>0</v>
          </cell>
          <cell r="U95">
            <v>0</v>
          </cell>
          <cell r="V95">
            <v>0</v>
          </cell>
          <cell r="W95">
            <v>0</v>
          </cell>
          <cell r="X95">
            <v>0</v>
          </cell>
          <cell r="Y95">
            <v>0</v>
          </cell>
          <cell r="Z95">
            <v>0</v>
          </cell>
          <cell r="AA95">
            <v>0</v>
          </cell>
          <cell r="AB95">
            <v>0</v>
          </cell>
          <cell r="AC95">
            <v>-107322.07</v>
          </cell>
          <cell r="AD95">
            <v>0</v>
          </cell>
          <cell r="AE95">
            <v>-107322.07</v>
          </cell>
          <cell r="AF95">
            <v>-16739</v>
          </cell>
          <cell r="AG95">
            <v>0</v>
          </cell>
          <cell r="AH95">
            <v>-16739</v>
          </cell>
          <cell r="AI95">
            <v>0</v>
          </cell>
          <cell r="AJ95">
            <v>-7707346.79</v>
          </cell>
        </row>
        <row r="96">
          <cell r="A96">
            <v>530251</v>
          </cell>
          <cell r="B96">
            <v>0</v>
          </cell>
          <cell r="C96">
            <v>0</v>
          </cell>
          <cell r="D96">
            <v>0</v>
          </cell>
          <cell r="E96">
            <v>104364.3</v>
          </cell>
          <cell r="F96">
            <v>0</v>
          </cell>
          <cell r="G96">
            <v>0</v>
          </cell>
          <cell r="H96">
            <v>0</v>
          </cell>
          <cell r="I96">
            <v>104364.3</v>
          </cell>
          <cell r="J96">
            <v>0</v>
          </cell>
          <cell r="K96">
            <v>0</v>
          </cell>
          <cell r="L96">
            <v>0</v>
          </cell>
          <cell r="M96">
            <v>0</v>
          </cell>
          <cell r="N96">
            <v>104364.3</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1580</v>
          </cell>
          <cell r="AD96">
            <v>0</v>
          </cell>
          <cell r="AE96">
            <v>1580</v>
          </cell>
          <cell r="AF96">
            <v>145</v>
          </cell>
          <cell r="AG96">
            <v>0</v>
          </cell>
          <cell r="AH96">
            <v>145</v>
          </cell>
          <cell r="AI96">
            <v>0</v>
          </cell>
          <cell r="AJ96">
            <v>106089.3</v>
          </cell>
        </row>
        <row r="97">
          <cell r="A97">
            <v>530726</v>
          </cell>
          <cell r="B97">
            <v>0</v>
          </cell>
          <cell r="C97">
            <v>0</v>
          </cell>
          <cell r="D97">
            <v>0</v>
          </cell>
          <cell r="E97">
            <v>-142694070.53999999</v>
          </cell>
          <cell r="F97">
            <v>0</v>
          </cell>
          <cell r="G97">
            <v>0</v>
          </cell>
          <cell r="H97">
            <v>0</v>
          </cell>
          <cell r="I97">
            <v>-142694070.53999999</v>
          </cell>
          <cell r="J97">
            <v>0</v>
          </cell>
          <cell r="K97">
            <v>0</v>
          </cell>
          <cell r="L97">
            <v>0</v>
          </cell>
          <cell r="M97">
            <v>0</v>
          </cell>
          <cell r="N97">
            <v>-142694070.53999999</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1314119.25</v>
          </cell>
          <cell r="AD97">
            <v>0</v>
          </cell>
          <cell r="AE97">
            <v>-1314119.25</v>
          </cell>
          <cell r="AF97">
            <v>-250509</v>
          </cell>
          <cell r="AG97">
            <v>0</v>
          </cell>
          <cell r="AH97">
            <v>-250509</v>
          </cell>
          <cell r="AI97">
            <v>0</v>
          </cell>
          <cell r="AJ97">
            <v>-144258698.78999999</v>
          </cell>
        </row>
        <row r="98">
          <cell r="A98">
            <v>530727</v>
          </cell>
          <cell r="B98">
            <v>0</v>
          </cell>
          <cell r="C98">
            <v>0</v>
          </cell>
          <cell r="D98">
            <v>0</v>
          </cell>
          <cell r="E98">
            <v>-96326393.579999998</v>
          </cell>
          <cell r="F98">
            <v>0</v>
          </cell>
          <cell r="G98">
            <v>0</v>
          </cell>
          <cell r="H98">
            <v>0</v>
          </cell>
          <cell r="I98">
            <v>-96326393.579999998</v>
          </cell>
          <cell r="J98">
            <v>0</v>
          </cell>
          <cell r="K98">
            <v>0</v>
          </cell>
          <cell r="L98">
            <v>0</v>
          </cell>
          <cell r="M98">
            <v>0</v>
          </cell>
          <cell r="N98">
            <v>-96326393.579999998</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606962.97</v>
          </cell>
          <cell r="AD98">
            <v>0</v>
          </cell>
          <cell r="AE98">
            <v>-606962.97</v>
          </cell>
          <cell r="AF98">
            <v>-198571</v>
          </cell>
          <cell r="AG98">
            <v>0</v>
          </cell>
          <cell r="AH98">
            <v>-198571</v>
          </cell>
          <cell r="AI98">
            <v>0</v>
          </cell>
          <cell r="AJ98">
            <v>-97131927.549999997</v>
          </cell>
        </row>
        <row r="99">
          <cell r="A99">
            <v>530730</v>
          </cell>
          <cell r="B99">
            <v>0</v>
          </cell>
          <cell r="C99">
            <v>0</v>
          </cell>
          <cell r="D99">
            <v>0</v>
          </cell>
          <cell r="E99">
            <v>-40991587.840000004</v>
          </cell>
          <cell r="F99">
            <v>0</v>
          </cell>
          <cell r="G99">
            <v>0</v>
          </cell>
          <cell r="H99">
            <v>0</v>
          </cell>
          <cell r="I99">
            <v>-40991587.840000004</v>
          </cell>
          <cell r="J99">
            <v>0</v>
          </cell>
          <cell r="K99">
            <v>0</v>
          </cell>
          <cell r="L99">
            <v>0</v>
          </cell>
          <cell r="M99">
            <v>0</v>
          </cell>
          <cell r="N99">
            <v>-40991587.840000004</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40991587.840000004</v>
          </cell>
        </row>
        <row r="100">
          <cell r="A100">
            <v>530731</v>
          </cell>
          <cell r="B100">
            <v>0</v>
          </cell>
          <cell r="C100">
            <v>0</v>
          </cell>
          <cell r="D100">
            <v>0</v>
          </cell>
          <cell r="E100">
            <v>-366129005.60000002</v>
          </cell>
          <cell r="F100">
            <v>0</v>
          </cell>
          <cell r="G100">
            <v>0</v>
          </cell>
          <cell r="H100">
            <v>0</v>
          </cell>
          <cell r="I100">
            <v>-366129005.60000002</v>
          </cell>
          <cell r="J100">
            <v>0</v>
          </cell>
          <cell r="K100">
            <v>0</v>
          </cell>
          <cell r="L100">
            <v>0</v>
          </cell>
          <cell r="M100">
            <v>0</v>
          </cell>
          <cell r="N100">
            <v>-366129005.60000002</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7287967.3200000003</v>
          </cell>
          <cell r="AD100">
            <v>0</v>
          </cell>
          <cell r="AE100">
            <v>-7287967.3200000003</v>
          </cell>
          <cell r="AF100">
            <v>-1044202.96</v>
          </cell>
          <cell r="AG100">
            <v>0</v>
          </cell>
          <cell r="AH100">
            <v>-1044202.96</v>
          </cell>
          <cell r="AI100">
            <v>0</v>
          </cell>
          <cell r="AJ100">
            <v>-374461175.88</v>
          </cell>
        </row>
        <row r="101">
          <cell r="A101">
            <v>530732</v>
          </cell>
          <cell r="B101">
            <v>0</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row>
        <row r="102">
          <cell r="A102">
            <v>560001</v>
          </cell>
          <cell r="B102">
            <v>0</v>
          </cell>
          <cell r="C102">
            <v>0</v>
          </cell>
          <cell r="D102">
            <v>0</v>
          </cell>
          <cell r="E102">
            <v>59680899.369999997</v>
          </cell>
          <cell r="F102">
            <v>0</v>
          </cell>
          <cell r="G102">
            <v>0</v>
          </cell>
          <cell r="H102">
            <v>0</v>
          </cell>
          <cell r="I102">
            <v>59680899.369999997</v>
          </cell>
          <cell r="J102">
            <v>0</v>
          </cell>
          <cell r="K102">
            <v>0</v>
          </cell>
          <cell r="L102">
            <v>0</v>
          </cell>
          <cell r="M102">
            <v>0</v>
          </cell>
          <cell r="N102">
            <v>59680899.369999997</v>
          </cell>
          <cell r="O102">
            <v>0</v>
          </cell>
          <cell r="P102">
            <v>0</v>
          </cell>
          <cell r="Q102">
            <v>0</v>
          </cell>
          <cell r="R102">
            <v>0</v>
          </cell>
          <cell r="S102">
            <v>2065407.98</v>
          </cell>
          <cell r="T102">
            <v>0</v>
          </cell>
          <cell r="U102">
            <v>0</v>
          </cell>
          <cell r="V102">
            <v>0</v>
          </cell>
          <cell r="W102">
            <v>0</v>
          </cell>
          <cell r="X102">
            <v>0</v>
          </cell>
          <cell r="Y102">
            <v>0</v>
          </cell>
          <cell r="Z102">
            <v>0</v>
          </cell>
          <cell r="AA102">
            <v>0</v>
          </cell>
          <cell r="AB102">
            <v>0</v>
          </cell>
          <cell r="AC102">
            <v>6056.2</v>
          </cell>
          <cell r="AD102">
            <v>0</v>
          </cell>
          <cell r="AE102">
            <v>6056.2</v>
          </cell>
          <cell r="AF102">
            <v>-1697201.74</v>
          </cell>
          <cell r="AG102">
            <v>0</v>
          </cell>
          <cell r="AH102">
            <v>-1697201.74</v>
          </cell>
          <cell r="AI102">
            <v>0</v>
          </cell>
          <cell r="AJ102">
            <v>60055161.810000002</v>
          </cell>
        </row>
        <row r="103">
          <cell r="A103" t="str">
            <v>COP Fl</v>
          </cell>
          <cell r="B103">
            <v>0</v>
          </cell>
          <cell r="C103">
            <v>0</v>
          </cell>
          <cell r="D103">
            <v>0</v>
          </cell>
          <cell r="E103">
            <v>-1819223382.3299999</v>
          </cell>
          <cell r="F103">
            <v>0</v>
          </cell>
          <cell r="G103">
            <v>0</v>
          </cell>
          <cell r="H103">
            <v>0</v>
          </cell>
          <cell r="I103">
            <v>-1819223382.3299999</v>
          </cell>
          <cell r="J103">
            <v>0</v>
          </cell>
          <cell r="K103">
            <v>0</v>
          </cell>
          <cell r="L103">
            <v>0</v>
          </cell>
          <cell r="M103">
            <v>0</v>
          </cell>
          <cell r="N103">
            <v>-1819223382.3299999</v>
          </cell>
          <cell r="O103">
            <v>0</v>
          </cell>
          <cell r="P103">
            <v>0</v>
          </cell>
          <cell r="Q103">
            <v>0</v>
          </cell>
          <cell r="R103">
            <v>0</v>
          </cell>
          <cell r="S103">
            <v>-262461127.66</v>
          </cell>
          <cell r="T103">
            <v>0</v>
          </cell>
          <cell r="U103">
            <v>0</v>
          </cell>
          <cell r="V103">
            <v>0</v>
          </cell>
          <cell r="W103">
            <v>0</v>
          </cell>
          <cell r="X103">
            <v>0</v>
          </cell>
          <cell r="Y103">
            <v>0</v>
          </cell>
          <cell r="Z103">
            <v>0</v>
          </cell>
          <cell r="AA103">
            <v>0</v>
          </cell>
          <cell r="AB103">
            <v>0</v>
          </cell>
          <cell r="AC103">
            <v>-24906370.059999999</v>
          </cell>
          <cell r="AD103">
            <v>0</v>
          </cell>
          <cell r="AE103">
            <v>-24906370.059999999</v>
          </cell>
          <cell r="AF103">
            <v>-6286332.0999999996</v>
          </cell>
          <cell r="AG103">
            <v>0</v>
          </cell>
          <cell r="AH103">
            <v>-6286332.0999999996</v>
          </cell>
          <cell r="AI103">
            <v>0</v>
          </cell>
          <cell r="AJ103">
            <v>-2112877212.1500001</v>
          </cell>
        </row>
        <row r="104">
          <cell r="A104" t="str">
            <v>Primar</v>
          </cell>
          <cell r="B104">
            <v>0</v>
          </cell>
          <cell r="C104">
            <v>0</v>
          </cell>
          <cell r="D104">
            <v>0</v>
          </cell>
          <cell r="E104">
            <v>-2539209746.1500001</v>
          </cell>
          <cell r="F104">
            <v>0</v>
          </cell>
          <cell r="G104">
            <v>0</v>
          </cell>
          <cell r="H104">
            <v>0</v>
          </cell>
          <cell r="I104">
            <v>-2539209746.1500001</v>
          </cell>
          <cell r="J104">
            <v>0</v>
          </cell>
          <cell r="K104">
            <v>0</v>
          </cell>
          <cell r="L104">
            <v>0</v>
          </cell>
          <cell r="M104">
            <v>0</v>
          </cell>
          <cell r="N104">
            <v>-2539209746.1500001</v>
          </cell>
          <cell r="O104">
            <v>0</v>
          </cell>
          <cell r="P104">
            <v>0</v>
          </cell>
          <cell r="Q104">
            <v>0</v>
          </cell>
          <cell r="R104">
            <v>-10395628.029999999</v>
          </cell>
          <cell r="S104">
            <v>-301860421.88</v>
          </cell>
          <cell r="T104">
            <v>0</v>
          </cell>
          <cell r="U104">
            <v>0</v>
          </cell>
          <cell r="V104">
            <v>0</v>
          </cell>
          <cell r="W104">
            <v>0</v>
          </cell>
          <cell r="X104">
            <v>0</v>
          </cell>
          <cell r="Y104">
            <v>0</v>
          </cell>
          <cell r="Z104">
            <v>0</v>
          </cell>
          <cell r="AA104">
            <v>0</v>
          </cell>
          <cell r="AB104">
            <v>0</v>
          </cell>
          <cell r="AC104">
            <v>-31859651.25</v>
          </cell>
          <cell r="AD104">
            <v>0</v>
          </cell>
          <cell r="AE104">
            <v>-31859651.25</v>
          </cell>
          <cell r="AF104">
            <v>-7331525.71</v>
          </cell>
          <cell r="AG104">
            <v>0</v>
          </cell>
          <cell r="AH104">
            <v>-7331525.71</v>
          </cell>
          <cell r="AI104">
            <v>0</v>
          </cell>
          <cell r="AJ104">
            <v>-2890656973.02</v>
          </cell>
        </row>
        <row r="105">
          <cell r="A105" t="str">
            <v>Extern</v>
          </cell>
          <cell r="B105">
            <v>-887527293.58000004</v>
          </cell>
          <cell r="C105">
            <v>-933333.31</v>
          </cell>
          <cell r="D105">
            <v>-888460626.88999999</v>
          </cell>
          <cell r="E105">
            <v>-2634431818.4099998</v>
          </cell>
          <cell r="F105">
            <v>0</v>
          </cell>
          <cell r="G105">
            <v>0</v>
          </cell>
          <cell r="H105">
            <v>0</v>
          </cell>
          <cell r="I105">
            <v>-2634431818.4099998</v>
          </cell>
          <cell r="J105">
            <v>0</v>
          </cell>
          <cell r="K105">
            <v>0</v>
          </cell>
          <cell r="L105">
            <v>0</v>
          </cell>
          <cell r="M105">
            <v>0</v>
          </cell>
          <cell r="N105">
            <v>-3522892445.3000002</v>
          </cell>
          <cell r="O105">
            <v>0</v>
          </cell>
          <cell r="P105">
            <v>-31113584.859999999</v>
          </cell>
          <cell r="Q105">
            <v>-321.02</v>
          </cell>
          <cell r="R105">
            <v>-28082182.050000001</v>
          </cell>
          <cell r="S105">
            <v>-304021952.48000002</v>
          </cell>
          <cell r="T105">
            <v>0</v>
          </cell>
          <cell r="U105">
            <v>0</v>
          </cell>
          <cell r="V105">
            <v>0</v>
          </cell>
          <cell r="W105">
            <v>0</v>
          </cell>
          <cell r="X105">
            <v>0</v>
          </cell>
          <cell r="Y105">
            <v>0</v>
          </cell>
          <cell r="Z105">
            <v>-23544009.690000001</v>
          </cell>
          <cell r="AA105">
            <v>-23544009.690000001</v>
          </cell>
          <cell r="AB105">
            <v>0</v>
          </cell>
          <cell r="AC105">
            <v>-32476011.77</v>
          </cell>
          <cell r="AD105">
            <v>-173167.61</v>
          </cell>
          <cell r="AE105">
            <v>-32649179.379999999</v>
          </cell>
          <cell r="AF105">
            <v>-7423385.2199999997</v>
          </cell>
          <cell r="AG105">
            <v>-41353.480000000003</v>
          </cell>
          <cell r="AH105">
            <v>-7464738.7000000002</v>
          </cell>
          <cell r="AI105">
            <v>0</v>
          </cell>
          <cell r="AJ105">
            <v>-3949768413.48</v>
          </cell>
        </row>
        <row r="106">
          <cell r="A106" t="str">
            <v>All Re</v>
          </cell>
          <cell r="B106">
            <v>-889473689.10000002</v>
          </cell>
          <cell r="C106">
            <v>-933333.31</v>
          </cell>
          <cell r="D106">
            <v>-890407022.40999997</v>
          </cell>
          <cell r="E106">
            <v>-2635491442.52</v>
          </cell>
          <cell r="F106">
            <v>0</v>
          </cell>
          <cell r="G106">
            <v>0</v>
          </cell>
          <cell r="H106">
            <v>0</v>
          </cell>
          <cell r="I106">
            <v>-2635491442.52</v>
          </cell>
          <cell r="J106">
            <v>0</v>
          </cell>
          <cell r="K106">
            <v>0</v>
          </cell>
          <cell r="L106">
            <v>0</v>
          </cell>
          <cell r="M106">
            <v>0</v>
          </cell>
          <cell r="N106">
            <v>-3525898464.9299998</v>
          </cell>
          <cell r="O106">
            <v>-64114657.289999999</v>
          </cell>
          <cell r="P106">
            <v>-51504518.479999997</v>
          </cell>
          <cell r="Q106">
            <v>-257921.02</v>
          </cell>
          <cell r="R106">
            <v>-28182143.379999999</v>
          </cell>
          <cell r="S106">
            <v>-304021952.48000002</v>
          </cell>
          <cell r="T106">
            <v>0</v>
          </cell>
          <cell r="U106">
            <v>0</v>
          </cell>
          <cell r="V106">
            <v>0</v>
          </cell>
          <cell r="W106">
            <v>0</v>
          </cell>
          <cell r="X106">
            <v>-6249168.5599999996</v>
          </cell>
          <cell r="Y106">
            <v>-9508.94</v>
          </cell>
          <cell r="Z106">
            <v>-23544009.690000001</v>
          </cell>
          <cell r="AA106">
            <v>-29802687.190000001</v>
          </cell>
          <cell r="AB106">
            <v>0</v>
          </cell>
          <cell r="AC106">
            <v>-32476011.77</v>
          </cell>
          <cell r="AD106">
            <v>-173167.61</v>
          </cell>
          <cell r="AE106">
            <v>-32649179.379999999</v>
          </cell>
          <cell r="AF106">
            <v>-7423385.2199999997</v>
          </cell>
          <cell r="AG106">
            <v>-41353.480000000003</v>
          </cell>
          <cell r="AH106">
            <v>-7464738.7000000002</v>
          </cell>
          <cell r="AI106">
            <v>87719238.510000005</v>
          </cell>
          <cell r="AJ106">
            <v>-3956177024.3400002</v>
          </cell>
        </row>
        <row r="107">
          <cell r="A107">
            <v>620009</v>
          </cell>
          <cell r="B107">
            <v>15720445.189999999</v>
          </cell>
          <cell r="C107">
            <v>0</v>
          </cell>
          <cell r="D107">
            <v>15720445.189999999</v>
          </cell>
          <cell r="E107">
            <v>13897319.9</v>
          </cell>
          <cell r="F107">
            <v>0</v>
          </cell>
          <cell r="G107">
            <v>0</v>
          </cell>
          <cell r="H107">
            <v>0</v>
          </cell>
          <cell r="I107">
            <v>13897319.9</v>
          </cell>
          <cell r="J107">
            <v>0</v>
          </cell>
          <cell r="K107">
            <v>0</v>
          </cell>
          <cell r="L107">
            <v>0</v>
          </cell>
          <cell r="M107">
            <v>0</v>
          </cell>
          <cell r="N107">
            <v>29617765.09</v>
          </cell>
          <cell r="O107">
            <v>112515.3</v>
          </cell>
          <cell r="P107">
            <v>818989.62</v>
          </cell>
          <cell r="Q107">
            <v>0</v>
          </cell>
          <cell r="R107">
            <v>298002.43</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30847272.440000001</v>
          </cell>
        </row>
        <row r="108">
          <cell r="A108">
            <v>620010</v>
          </cell>
          <cell r="B108">
            <v>54099503.460000001</v>
          </cell>
          <cell r="C108">
            <v>0</v>
          </cell>
          <cell r="D108">
            <v>54099503.460000001</v>
          </cell>
          <cell r="E108">
            <v>47593112.340000004</v>
          </cell>
          <cell r="F108">
            <v>0</v>
          </cell>
          <cell r="G108">
            <v>0</v>
          </cell>
          <cell r="H108">
            <v>0</v>
          </cell>
          <cell r="I108">
            <v>47593112.340000004</v>
          </cell>
          <cell r="J108">
            <v>0</v>
          </cell>
          <cell r="K108">
            <v>0</v>
          </cell>
          <cell r="L108">
            <v>0</v>
          </cell>
          <cell r="M108">
            <v>0</v>
          </cell>
          <cell r="N108">
            <v>101692615.8</v>
          </cell>
          <cell r="O108">
            <v>286898.69</v>
          </cell>
          <cell r="P108">
            <v>2281265.7000000002</v>
          </cell>
          <cell r="Q108">
            <v>0</v>
          </cell>
          <cell r="R108">
            <v>953103.88</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105213884.06999999</v>
          </cell>
        </row>
        <row r="109">
          <cell r="A109">
            <v>620011</v>
          </cell>
          <cell r="B109">
            <v>157747709.90000001</v>
          </cell>
          <cell r="C109">
            <v>0</v>
          </cell>
          <cell r="D109">
            <v>157747709.90000001</v>
          </cell>
          <cell r="E109">
            <v>138946703.13999999</v>
          </cell>
          <cell r="F109">
            <v>0</v>
          </cell>
          <cell r="G109">
            <v>0</v>
          </cell>
          <cell r="H109">
            <v>0</v>
          </cell>
          <cell r="I109">
            <v>138946703.13999999</v>
          </cell>
          <cell r="J109">
            <v>0</v>
          </cell>
          <cell r="K109">
            <v>0</v>
          </cell>
          <cell r="L109">
            <v>0</v>
          </cell>
          <cell r="M109">
            <v>0</v>
          </cell>
          <cell r="N109">
            <v>296694413.04000002</v>
          </cell>
          <cell r="O109">
            <v>1480572.74</v>
          </cell>
          <cell r="P109">
            <v>9845776.3599999994</v>
          </cell>
          <cell r="Q109">
            <v>0</v>
          </cell>
          <cell r="R109">
            <v>2828567.57</v>
          </cell>
          <cell r="S109">
            <v>1966779.58</v>
          </cell>
          <cell r="T109">
            <v>0</v>
          </cell>
          <cell r="U109">
            <v>0</v>
          </cell>
          <cell r="V109">
            <v>0</v>
          </cell>
          <cell r="W109">
            <v>0</v>
          </cell>
          <cell r="X109">
            <v>0</v>
          </cell>
          <cell r="Y109">
            <v>0</v>
          </cell>
          <cell r="Z109">
            <v>0</v>
          </cell>
          <cell r="AA109">
            <v>0</v>
          </cell>
          <cell r="AB109">
            <v>0</v>
          </cell>
          <cell r="AC109">
            <v>963007.56</v>
          </cell>
          <cell r="AD109">
            <v>481166.86</v>
          </cell>
          <cell r="AE109">
            <v>1444174.42</v>
          </cell>
          <cell r="AF109">
            <v>0</v>
          </cell>
          <cell r="AG109">
            <v>0</v>
          </cell>
          <cell r="AH109">
            <v>0</v>
          </cell>
          <cell r="AI109">
            <v>0</v>
          </cell>
          <cell r="AJ109">
            <v>314260283.70999998</v>
          </cell>
        </row>
        <row r="110">
          <cell r="A110">
            <v>620012</v>
          </cell>
          <cell r="B110">
            <v>30249011.190000001</v>
          </cell>
          <cell r="C110">
            <v>0</v>
          </cell>
          <cell r="D110">
            <v>30249011.190000001</v>
          </cell>
          <cell r="E110">
            <v>26602331.640000001</v>
          </cell>
          <cell r="F110">
            <v>0</v>
          </cell>
          <cell r="G110">
            <v>0</v>
          </cell>
          <cell r="H110">
            <v>0</v>
          </cell>
          <cell r="I110">
            <v>26602331.640000001</v>
          </cell>
          <cell r="J110">
            <v>0</v>
          </cell>
          <cell r="K110">
            <v>0</v>
          </cell>
          <cell r="L110">
            <v>0</v>
          </cell>
          <cell r="M110">
            <v>0</v>
          </cell>
          <cell r="N110">
            <v>56851342.829999998</v>
          </cell>
          <cell r="O110">
            <v>143750.16</v>
          </cell>
          <cell r="P110">
            <v>1156112.73</v>
          </cell>
          <cell r="Q110">
            <v>0</v>
          </cell>
          <cell r="R110">
            <v>525361.51</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58676567.229999997</v>
          </cell>
        </row>
        <row r="111">
          <cell r="A111">
            <v>620013</v>
          </cell>
          <cell r="B111">
            <v>13041817.73</v>
          </cell>
          <cell r="C111">
            <v>0</v>
          </cell>
          <cell r="D111">
            <v>13041817.73</v>
          </cell>
          <cell r="E111">
            <v>11469380.960000001</v>
          </cell>
          <cell r="F111">
            <v>0</v>
          </cell>
          <cell r="G111">
            <v>0</v>
          </cell>
          <cell r="H111">
            <v>0</v>
          </cell>
          <cell r="I111">
            <v>11469380.960000001</v>
          </cell>
          <cell r="J111">
            <v>0</v>
          </cell>
          <cell r="K111">
            <v>0</v>
          </cell>
          <cell r="L111">
            <v>0</v>
          </cell>
          <cell r="M111">
            <v>0</v>
          </cell>
          <cell r="N111">
            <v>24511198.690000001</v>
          </cell>
          <cell r="O111">
            <v>53424.85</v>
          </cell>
          <cell r="P111">
            <v>565257.99</v>
          </cell>
          <cell r="Q111">
            <v>0</v>
          </cell>
          <cell r="R111">
            <v>266319.03000000003</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25396200.559999999</v>
          </cell>
        </row>
        <row r="112">
          <cell r="A112">
            <v>620014</v>
          </cell>
          <cell r="B112">
            <v>17519619.829999998</v>
          </cell>
          <cell r="C112">
            <v>0</v>
          </cell>
          <cell r="D112">
            <v>17519619.829999998</v>
          </cell>
          <cell r="E112">
            <v>16014506.279999999</v>
          </cell>
          <cell r="F112">
            <v>0</v>
          </cell>
          <cell r="G112">
            <v>0</v>
          </cell>
          <cell r="H112">
            <v>0</v>
          </cell>
          <cell r="I112">
            <v>16014506.279999999</v>
          </cell>
          <cell r="J112">
            <v>0</v>
          </cell>
          <cell r="K112">
            <v>0</v>
          </cell>
          <cell r="L112">
            <v>0</v>
          </cell>
          <cell r="M112">
            <v>0</v>
          </cell>
          <cell r="N112">
            <v>33534126.109999999</v>
          </cell>
          <cell r="O112">
            <v>0</v>
          </cell>
          <cell r="P112">
            <v>431169.47</v>
          </cell>
          <cell r="Q112">
            <v>0</v>
          </cell>
          <cell r="R112">
            <v>539757.18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34505052.759999998</v>
          </cell>
        </row>
        <row r="113">
          <cell r="A113">
            <v>620015</v>
          </cell>
          <cell r="B113">
            <v>10639345.550000001</v>
          </cell>
          <cell r="C113">
            <v>0</v>
          </cell>
          <cell r="D113">
            <v>10639345.550000001</v>
          </cell>
          <cell r="E113">
            <v>9291604.5500000007</v>
          </cell>
          <cell r="F113">
            <v>0</v>
          </cell>
          <cell r="G113">
            <v>0</v>
          </cell>
          <cell r="H113">
            <v>0</v>
          </cell>
          <cell r="I113">
            <v>9291604.5500000007</v>
          </cell>
          <cell r="J113">
            <v>0</v>
          </cell>
          <cell r="K113">
            <v>0</v>
          </cell>
          <cell r="L113">
            <v>0</v>
          </cell>
          <cell r="M113">
            <v>0</v>
          </cell>
          <cell r="N113">
            <v>19930950.100000001</v>
          </cell>
          <cell r="O113">
            <v>692372.06</v>
          </cell>
          <cell r="P113">
            <v>637104.77</v>
          </cell>
          <cell r="Q113">
            <v>0</v>
          </cell>
          <cell r="R113">
            <v>233974.63</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21494401.559999999</v>
          </cell>
        </row>
        <row r="114">
          <cell r="A114">
            <v>620018</v>
          </cell>
          <cell r="B114">
            <v>18589.47</v>
          </cell>
          <cell r="C114">
            <v>0</v>
          </cell>
          <cell r="D114">
            <v>18589.47</v>
          </cell>
          <cell r="E114">
            <v>17196.66</v>
          </cell>
          <cell r="F114">
            <v>0</v>
          </cell>
          <cell r="G114">
            <v>0</v>
          </cell>
          <cell r="H114">
            <v>0</v>
          </cell>
          <cell r="I114">
            <v>17196.66</v>
          </cell>
          <cell r="J114">
            <v>0</v>
          </cell>
          <cell r="K114">
            <v>0</v>
          </cell>
          <cell r="L114">
            <v>0</v>
          </cell>
          <cell r="M114">
            <v>0</v>
          </cell>
          <cell r="N114">
            <v>35786.129999999997</v>
          </cell>
          <cell r="O114">
            <v>0.01</v>
          </cell>
          <cell r="P114">
            <v>64.55</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35850.69</v>
          </cell>
        </row>
        <row r="115">
          <cell r="A115">
            <v>620019</v>
          </cell>
          <cell r="B115">
            <v>1702045.89</v>
          </cell>
          <cell r="C115">
            <v>0</v>
          </cell>
          <cell r="D115">
            <v>1702045.89</v>
          </cell>
          <cell r="E115">
            <v>1792358.75</v>
          </cell>
          <cell r="F115">
            <v>0</v>
          </cell>
          <cell r="G115">
            <v>0</v>
          </cell>
          <cell r="H115">
            <v>0</v>
          </cell>
          <cell r="I115">
            <v>1792358.75</v>
          </cell>
          <cell r="J115">
            <v>0</v>
          </cell>
          <cell r="K115">
            <v>0</v>
          </cell>
          <cell r="L115">
            <v>0</v>
          </cell>
          <cell r="M115">
            <v>0</v>
          </cell>
          <cell r="N115">
            <v>3494404.64</v>
          </cell>
          <cell r="O115">
            <v>-99663</v>
          </cell>
          <cell r="P115">
            <v>-78223</v>
          </cell>
          <cell r="Q115">
            <v>0</v>
          </cell>
          <cell r="R115">
            <v>-22757</v>
          </cell>
          <cell r="S115">
            <v>0</v>
          </cell>
          <cell r="T115">
            <v>0</v>
          </cell>
          <cell r="U115">
            <v>0</v>
          </cell>
          <cell r="V115">
            <v>0</v>
          </cell>
          <cell r="W115">
            <v>0</v>
          </cell>
          <cell r="X115">
            <v>0</v>
          </cell>
          <cell r="Y115">
            <v>0</v>
          </cell>
          <cell r="Z115">
            <v>-770000</v>
          </cell>
          <cell r="AA115">
            <v>-770000</v>
          </cell>
          <cell r="AB115">
            <v>0</v>
          </cell>
          <cell r="AC115">
            <v>0</v>
          </cell>
          <cell r="AD115">
            <v>0</v>
          </cell>
          <cell r="AE115">
            <v>0</v>
          </cell>
          <cell r="AF115">
            <v>0</v>
          </cell>
          <cell r="AG115">
            <v>0</v>
          </cell>
          <cell r="AH115">
            <v>0</v>
          </cell>
          <cell r="AI115">
            <v>0</v>
          </cell>
          <cell r="AJ115">
            <v>2523761.64</v>
          </cell>
        </row>
        <row r="116">
          <cell r="A116">
            <v>620020</v>
          </cell>
          <cell r="B116">
            <v>54668853.840000004</v>
          </cell>
          <cell r="C116">
            <v>0</v>
          </cell>
          <cell r="D116">
            <v>54668853.840000004</v>
          </cell>
          <cell r="E116">
            <v>50543125.340000004</v>
          </cell>
          <cell r="F116">
            <v>0</v>
          </cell>
          <cell r="G116">
            <v>0</v>
          </cell>
          <cell r="H116">
            <v>0</v>
          </cell>
          <cell r="I116">
            <v>50543125.340000004</v>
          </cell>
          <cell r="J116">
            <v>0</v>
          </cell>
          <cell r="K116">
            <v>0</v>
          </cell>
          <cell r="L116">
            <v>0</v>
          </cell>
          <cell r="M116">
            <v>0</v>
          </cell>
          <cell r="N116">
            <v>105211979.18000001</v>
          </cell>
          <cell r="O116">
            <v>59214.54</v>
          </cell>
          <cell r="P116">
            <v>438069.57</v>
          </cell>
          <cell r="Q116">
            <v>0</v>
          </cell>
          <cell r="R116">
            <v>386782.58</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106096045.87</v>
          </cell>
        </row>
        <row r="117">
          <cell r="A117">
            <v>620021</v>
          </cell>
          <cell r="B117">
            <v>4907864.9400000004</v>
          </cell>
          <cell r="C117">
            <v>0</v>
          </cell>
          <cell r="D117">
            <v>4907864.9400000004</v>
          </cell>
          <cell r="E117">
            <v>4579715.05</v>
          </cell>
          <cell r="F117">
            <v>0</v>
          </cell>
          <cell r="G117">
            <v>0</v>
          </cell>
          <cell r="H117">
            <v>0</v>
          </cell>
          <cell r="I117">
            <v>4579715.05</v>
          </cell>
          <cell r="J117">
            <v>0</v>
          </cell>
          <cell r="K117">
            <v>0</v>
          </cell>
          <cell r="L117">
            <v>0</v>
          </cell>
          <cell r="M117">
            <v>0</v>
          </cell>
          <cell r="N117">
            <v>9487579.9900000002</v>
          </cell>
          <cell r="O117">
            <v>0</v>
          </cell>
          <cell r="P117">
            <v>489.84</v>
          </cell>
          <cell r="Q117">
            <v>0</v>
          </cell>
          <cell r="R117">
            <v>156125.94</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9644195.7699999996</v>
          </cell>
        </row>
        <row r="118">
          <cell r="A118">
            <v>620022</v>
          </cell>
          <cell r="B118">
            <v>7500907.5300000003</v>
          </cell>
          <cell r="C118">
            <v>0</v>
          </cell>
          <cell r="D118">
            <v>7500907.5300000003</v>
          </cell>
          <cell r="E118">
            <v>6920786.0499999998</v>
          </cell>
          <cell r="F118">
            <v>0</v>
          </cell>
          <cell r="G118">
            <v>0</v>
          </cell>
          <cell r="H118">
            <v>0</v>
          </cell>
          <cell r="I118">
            <v>6920786.0499999998</v>
          </cell>
          <cell r="J118">
            <v>0</v>
          </cell>
          <cell r="K118">
            <v>0</v>
          </cell>
          <cell r="L118">
            <v>0</v>
          </cell>
          <cell r="M118">
            <v>0</v>
          </cell>
          <cell r="N118">
            <v>14421693.58</v>
          </cell>
          <cell r="O118">
            <v>4940.84</v>
          </cell>
          <cell r="P118">
            <v>24078.11</v>
          </cell>
          <cell r="Q118">
            <v>0</v>
          </cell>
          <cell r="R118">
            <v>36011.9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14486724.460000001</v>
          </cell>
        </row>
        <row r="119">
          <cell r="A119">
            <v>620023</v>
          </cell>
          <cell r="B119">
            <v>18312257.219999999</v>
          </cell>
          <cell r="C119">
            <v>0</v>
          </cell>
          <cell r="D119">
            <v>18312257.219999999</v>
          </cell>
          <cell r="E119">
            <v>16884380.940000001</v>
          </cell>
          <cell r="F119">
            <v>0</v>
          </cell>
          <cell r="G119">
            <v>0</v>
          </cell>
          <cell r="H119">
            <v>0</v>
          </cell>
          <cell r="I119">
            <v>16884380.940000001</v>
          </cell>
          <cell r="J119">
            <v>0</v>
          </cell>
          <cell r="K119">
            <v>0</v>
          </cell>
          <cell r="L119">
            <v>0</v>
          </cell>
          <cell r="M119">
            <v>0</v>
          </cell>
          <cell r="N119">
            <v>35196638.159999996</v>
          </cell>
          <cell r="O119">
            <v>0</v>
          </cell>
          <cell r="P119">
            <v>0</v>
          </cell>
          <cell r="Q119">
            <v>0</v>
          </cell>
          <cell r="R119">
            <v>104135.47</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35300773.630000003</v>
          </cell>
        </row>
        <row r="120">
          <cell r="A120">
            <v>620024</v>
          </cell>
          <cell r="B120">
            <v>6624372.3600000003</v>
          </cell>
          <cell r="C120">
            <v>0</v>
          </cell>
          <cell r="D120">
            <v>6624372.3600000003</v>
          </cell>
          <cell r="E120">
            <v>6128989.5700000003</v>
          </cell>
          <cell r="F120">
            <v>0</v>
          </cell>
          <cell r="G120">
            <v>0</v>
          </cell>
          <cell r="H120">
            <v>0</v>
          </cell>
          <cell r="I120">
            <v>6128989.5700000003</v>
          </cell>
          <cell r="J120">
            <v>0</v>
          </cell>
          <cell r="K120">
            <v>0</v>
          </cell>
          <cell r="L120">
            <v>0</v>
          </cell>
          <cell r="M120">
            <v>0</v>
          </cell>
          <cell r="N120">
            <v>12753361.93</v>
          </cell>
          <cell r="O120">
            <v>6011.28</v>
          </cell>
          <cell r="P120">
            <v>44572.2</v>
          </cell>
          <cell r="Q120">
            <v>0</v>
          </cell>
          <cell r="R120">
            <v>58509.7</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12862455.109999999</v>
          </cell>
        </row>
        <row r="121">
          <cell r="A121">
            <v>620030</v>
          </cell>
          <cell r="B121">
            <v>145432.93</v>
          </cell>
          <cell r="C121">
            <v>0</v>
          </cell>
          <cell r="D121">
            <v>145432.93</v>
          </cell>
          <cell r="E121">
            <v>299768.03000000003</v>
          </cell>
          <cell r="F121">
            <v>0</v>
          </cell>
          <cell r="G121">
            <v>0</v>
          </cell>
          <cell r="H121">
            <v>0</v>
          </cell>
          <cell r="I121">
            <v>299768.03000000003</v>
          </cell>
          <cell r="J121">
            <v>0</v>
          </cell>
          <cell r="K121">
            <v>0</v>
          </cell>
          <cell r="L121">
            <v>0</v>
          </cell>
          <cell r="M121">
            <v>0</v>
          </cell>
          <cell r="N121">
            <v>445200.96</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445200.96</v>
          </cell>
        </row>
        <row r="122">
          <cell r="A122" t="str">
            <v>Direct</v>
          </cell>
          <cell r="B122">
            <v>392897777.02999997</v>
          </cell>
          <cell r="C122">
            <v>0</v>
          </cell>
          <cell r="D122">
            <v>392897777.02999997</v>
          </cell>
          <cell r="E122">
            <v>350981279.19999999</v>
          </cell>
          <cell r="F122">
            <v>0</v>
          </cell>
          <cell r="G122">
            <v>0</v>
          </cell>
          <cell r="H122">
            <v>0</v>
          </cell>
          <cell r="I122">
            <v>350981279.19999999</v>
          </cell>
          <cell r="J122">
            <v>0</v>
          </cell>
          <cell r="K122">
            <v>0</v>
          </cell>
          <cell r="L122">
            <v>0</v>
          </cell>
          <cell r="M122">
            <v>0</v>
          </cell>
          <cell r="N122">
            <v>743879056.23000002</v>
          </cell>
          <cell r="O122">
            <v>2740037.47</v>
          </cell>
          <cell r="P122">
            <v>16164727.91</v>
          </cell>
          <cell r="Q122">
            <v>0</v>
          </cell>
          <cell r="R122">
            <v>6363894.8499999996</v>
          </cell>
          <cell r="S122">
            <v>1966779.58</v>
          </cell>
          <cell r="T122">
            <v>0</v>
          </cell>
          <cell r="U122">
            <v>0</v>
          </cell>
          <cell r="V122">
            <v>0</v>
          </cell>
          <cell r="W122">
            <v>0</v>
          </cell>
          <cell r="X122">
            <v>0</v>
          </cell>
          <cell r="Y122">
            <v>0</v>
          </cell>
          <cell r="Z122">
            <v>-770000</v>
          </cell>
          <cell r="AA122">
            <v>-770000</v>
          </cell>
          <cell r="AB122">
            <v>0</v>
          </cell>
          <cell r="AC122">
            <v>963007.56</v>
          </cell>
          <cell r="AD122">
            <v>481166.86</v>
          </cell>
          <cell r="AE122">
            <v>1444174.42</v>
          </cell>
          <cell r="AF122">
            <v>0</v>
          </cell>
          <cell r="AG122">
            <v>0</v>
          </cell>
          <cell r="AH122">
            <v>0</v>
          </cell>
          <cell r="AI122">
            <v>0</v>
          </cell>
          <cell r="AJ122">
            <v>771788670.46000004</v>
          </cell>
        </row>
        <row r="123">
          <cell r="A123">
            <v>690020</v>
          </cell>
          <cell r="B123">
            <v>-169172292.03</v>
          </cell>
          <cell r="C123">
            <v>0</v>
          </cell>
          <cell r="D123">
            <v>-169172292.03</v>
          </cell>
          <cell r="E123">
            <v>-137502880.88</v>
          </cell>
          <cell r="F123">
            <v>0</v>
          </cell>
          <cell r="G123">
            <v>0</v>
          </cell>
          <cell r="H123">
            <v>0</v>
          </cell>
          <cell r="I123">
            <v>-137502880.88</v>
          </cell>
          <cell r="J123">
            <v>0</v>
          </cell>
          <cell r="K123">
            <v>0</v>
          </cell>
          <cell r="L123">
            <v>0</v>
          </cell>
          <cell r="M123">
            <v>0</v>
          </cell>
          <cell r="N123">
            <v>-306675172.91000003</v>
          </cell>
          <cell r="O123">
            <v>0</v>
          </cell>
          <cell r="P123">
            <v>-649297.43000000005</v>
          </cell>
          <cell r="Q123">
            <v>0</v>
          </cell>
          <cell r="R123">
            <v>-1409257.55</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308733727.88999999</v>
          </cell>
        </row>
        <row r="124">
          <cell r="A124">
            <v>690050</v>
          </cell>
          <cell r="B124">
            <v>4212569.75</v>
          </cell>
          <cell r="C124">
            <v>26026.5</v>
          </cell>
          <cell r="D124">
            <v>4238596.25</v>
          </cell>
          <cell r="E124">
            <v>-1617753.01</v>
          </cell>
          <cell r="F124">
            <v>0</v>
          </cell>
          <cell r="G124">
            <v>0</v>
          </cell>
          <cell r="H124">
            <v>0</v>
          </cell>
          <cell r="I124">
            <v>-1617753.01</v>
          </cell>
          <cell r="J124">
            <v>0</v>
          </cell>
          <cell r="K124">
            <v>0</v>
          </cell>
          <cell r="L124">
            <v>0</v>
          </cell>
          <cell r="M124">
            <v>152288.5</v>
          </cell>
          <cell r="N124">
            <v>2773131.74</v>
          </cell>
          <cell r="O124">
            <v>0</v>
          </cell>
          <cell r="P124">
            <v>-6271386.4800000004</v>
          </cell>
          <cell r="Q124">
            <v>0</v>
          </cell>
          <cell r="R124">
            <v>-33320</v>
          </cell>
          <cell r="S124">
            <v>0</v>
          </cell>
          <cell r="T124">
            <v>0</v>
          </cell>
          <cell r="U124">
            <v>0</v>
          </cell>
          <cell r="V124">
            <v>0</v>
          </cell>
          <cell r="W124">
            <v>0</v>
          </cell>
          <cell r="X124">
            <v>-25500</v>
          </cell>
          <cell r="Y124">
            <v>0</v>
          </cell>
          <cell r="Z124">
            <v>1162686</v>
          </cell>
          <cell r="AA124">
            <v>1137186</v>
          </cell>
          <cell r="AB124">
            <v>0</v>
          </cell>
          <cell r="AC124">
            <v>0</v>
          </cell>
          <cell r="AD124">
            <v>0</v>
          </cell>
          <cell r="AE124">
            <v>0</v>
          </cell>
          <cell r="AF124">
            <v>0</v>
          </cell>
          <cell r="AG124">
            <v>0</v>
          </cell>
          <cell r="AH124">
            <v>0</v>
          </cell>
          <cell r="AI124">
            <v>59500</v>
          </cell>
          <cell r="AJ124">
            <v>-2334888.7400000002</v>
          </cell>
        </row>
        <row r="125">
          <cell r="A125">
            <v>690090</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row>
        <row r="126">
          <cell r="A126" t="str">
            <v>Allowa</v>
          </cell>
          <cell r="B126">
            <v>-164959722.28</v>
          </cell>
          <cell r="C126">
            <v>26026.5</v>
          </cell>
          <cell r="D126">
            <v>-164933695.78</v>
          </cell>
          <cell r="E126">
            <v>-139120633.88999999</v>
          </cell>
          <cell r="F126">
            <v>0</v>
          </cell>
          <cell r="G126">
            <v>0</v>
          </cell>
          <cell r="H126">
            <v>0</v>
          </cell>
          <cell r="I126">
            <v>-139120633.88999999</v>
          </cell>
          <cell r="J126">
            <v>0</v>
          </cell>
          <cell r="K126">
            <v>0</v>
          </cell>
          <cell r="L126">
            <v>0</v>
          </cell>
          <cell r="M126">
            <v>152288.5</v>
          </cell>
          <cell r="N126">
            <v>-303902041.17000002</v>
          </cell>
          <cell r="O126">
            <v>0</v>
          </cell>
          <cell r="P126">
            <v>-6920683.9100000001</v>
          </cell>
          <cell r="Q126">
            <v>0</v>
          </cell>
          <cell r="R126">
            <v>-1442577.55</v>
          </cell>
          <cell r="S126">
            <v>0</v>
          </cell>
          <cell r="T126">
            <v>0</v>
          </cell>
          <cell r="U126">
            <v>0</v>
          </cell>
          <cell r="V126">
            <v>0</v>
          </cell>
          <cell r="W126">
            <v>0</v>
          </cell>
          <cell r="X126">
            <v>-25500</v>
          </cell>
          <cell r="Y126">
            <v>0</v>
          </cell>
          <cell r="Z126">
            <v>1162686</v>
          </cell>
          <cell r="AA126">
            <v>1137186</v>
          </cell>
          <cell r="AB126">
            <v>0</v>
          </cell>
          <cell r="AC126">
            <v>0</v>
          </cell>
          <cell r="AD126">
            <v>0</v>
          </cell>
          <cell r="AE126">
            <v>0</v>
          </cell>
          <cell r="AF126">
            <v>0</v>
          </cell>
          <cell r="AG126">
            <v>0</v>
          </cell>
          <cell r="AH126">
            <v>0</v>
          </cell>
          <cell r="AI126">
            <v>59500</v>
          </cell>
          <cell r="AJ126">
            <v>-311068616.63</v>
          </cell>
        </row>
        <row r="127">
          <cell r="A127">
            <v>690025</v>
          </cell>
          <cell r="B127">
            <v>-28990462.780000001</v>
          </cell>
          <cell r="C127">
            <v>0</v>
          </cell>
          <cell r="D127">
            <v>-28990462.780000001</v>
          </cell>
          <cell r="E127">
            <v>-30301645.23</v>
          </cell>
          <cell r="F127">
            <v>0</v>
          </cell>
          <cell r="G127">
            <v>0</v>
          </cell>
          <cell r="H127">
            <v>0</v>
          </cell>
          <cell r="I127">
            <v>-30301645.23</v>
          </cell>
          <cell r="J127">
            <v>0</v>
          </cell>
          <cell r="K127">
            <v>0</v>
          </cell>
          <cell r="L127">
            <v>0</v>
          </cell>
          <cell r="M127">
            <v>0</v>
          </cell>
          <cell r="N127">
            <v>-59292108.009999998</v>
          </cell>
          <cell r="O127">
            <v>0</v>
          </cell>
          <cell r="P127">
            <v>-333624.34999999998</v>
          </cell>
          <cell r="Q127">
            <v>0</v>
          </cell>
          <cell r="R127">
            <v>-561209.28</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60186941.640000001</v>
          </cell>
        </row>
        <row r="128">
          <cell r="A128">
            <v>690060</v>
          </cell>
          <cell r="B128">
            <v>-438037.88</v>
          </cell>
          <cell r="C128">
            <v>0</v>
          </cell>
          <cell r="D128">
            <v>-438037.88</v>
          </cell>
          <cell r="E128">
            <v>849556.49</v>
          </cell>
          <cell r="F128">
            <v>0</v>
          </cell>
          <cell r="G128">
            <v>0</v>
          </cell>
          <cell r="H128">
            <v>0</v>
          </cell>
          <cell r="I128">
            <v>849556.49</v>
          </cell>
          <cell r="J128">
            <v>0</v>
          </cell>
          <cell r="K128">
            <v>0</v>
          </cell>
          <cell r="L128">
            <v>0</v>
          </cell>
          <cell r="M128">
            <v>0</v>
          </cell>
          <cell r="N128">
            <v>411518.61</v>
          </cell>
          <cell r="O128">
            <v>0</v>
          </cell>
          <cell r="P128">
            <v>954158.53</v>
          </cell>
          <cell r="Q128">
            <v>0</v>
          </cell>
          <cell r="R128">
            <v>-15660.4</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1350016.74</v>
          </cell>
        </row>
        <row r="129">
          <cell r="A129">
            <v>690080</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row>
        <row r="130">
          <cell r="A130" t="str">
            <v>Disall</v>
          </cell>
          <cell r="B130">
            <v>-29428500.66</v>
          </cell>
          <cell r="C130">
            <v>0</v>
          </cell>
          <cell r="D130">
            <v>-29428500.66</v>
          </cell>
          <cell r="E130">
            <v>-29452088.739999998</v>
          </cell>
          <cell r="F130">
            <v>0</v>
          </cell>
          <cell r="G130">
            <v>0</v>
          </cell>
          <cell r="H130">
            <v>0</v>
          </cell>
          <cell r="I130">
            <v>-29452088.739999998</v>
          </cell>
          <cell r="J130">
            <v>0</v>
          </cell>
          <cell r="K130">
            <v>0</v>
          </cell>
          <cell r="L130">
            <v>0</v>
          </cell>
          <cell r="M130">
            <v>0</v>
          </cell>
          <cell r="N130">
            <v>-58880589.399999999</v>
          </cell>
          <cell r="O130">
            <v>0</v>
          </cell>
          <cell r="P130">
            <v>620534.18000000005</v>
          </cell>
          <cell r="Q130">
            <v>0</v>
          </cell>
          <cell r="R130">
            <v>-576869.68000000005</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58836924.899999999</v>
          </cell>
        </row>
        <row r="131">
          <cell r="A131" t="str">
            <v>Labour</v>
          </cell>
          <cell r="B131">
            <v>-194388222.94</v>
          </cell>
          <cell r="C131">
            <v>26026.5</v>
          </cell>
          <cell r="D131">
            <v>-194362196.44</v>
          </cell>
          <cell r="E131">
            <v>-168572722.63</v>
          </cell>
          <cell r="F131">
            <v>0</v>
          </cell>
          <cell r="G131">
            <v>0</v>
          </cell>
          <cell r="H131">
            <v>0</v>
          </cell>
          <cell r="I131">
            <v>-168572722.63</v>
          </cell>
          <cell r="J131">
            <v>0</v>
          </cell>
          <cell r="K131">
            <v>0</v>
          </cell>
          <cell r="L131">
            <v>0</v>
          </cell>
          <cell r="M131">
            <v>152288.5</v>
          </cell>
          <cell r="N131">
            <v>-362782630.56999999</v>
          </cell>
          <cell r="O131">
            <v>0</v>
          </cell>
          <cell r="P131">
            <v>-6300149.7300000004</v>
          </cell>
          <cell r="Q131">
            <v>0</v>
          </cell>
          <cell r="R131">
            <v>-2019447.23</v>
          </cell>
          <cell r="S131">
            <v>0</v>
          </cell>
          <cell r="T131">
            <v>0</v>
          </cell>
          <cell r="U131">
            <v>0</v>
          </cell>
          <cell r="V131">
            <v>0</v>
          </cell>
          <cell r="W131">
            <v>0</v>
          </cell>
          <cell r="X131">
            <v>-25500</v>
          </cell>
          <cell r="Y131">
            <v>0</v>
          </cell>
          <cell r="Z131">
            <v>1162686</v>
          </cell>
          <cell r="AA131">
            <v>1137186</v>
          </cell>
          <cell r="AB131">
            <v>0</v>
          </cell>
          <cell r="AC131">
            <v>0</v>
          </cell>
          <cell r="AD131">
            <v>0</v>
          </cell>
          <cell r="AE131">
            <v>0</v>
          </cell>
          <cell r="AF131">
            <v>0</v>
          </cell>
          <cell r="AG131">
            <v>0</v>
          </cell>
          <cell r="AH131">
            <v>0</v>
          </cell>
          <cell r="AI131">
            <v>59500</v>
          </cell>
          <cell r="AJ131">
            <v>-369905541.52999997</v>
          </cell>
        </row>
        <row r="132">
          <cell r="A132" t="str">
            <v>Labour</v>
          </cell>
          <cell r="B132">
            <v>198509554.09</v>
          </cell>
          <cell r="C132">
            <v>26026.5</v>
          </cell>
          <cell r="D132">
            <v>198535580.59</v>
          </cell>
          <cell r="E132">
            <v>182408556.56999999</v>
          </cell>
          <cell r="F132">
            <v>0</v>
          </cell>
          <cell r="G132">
            <v>0</v>
          </cell>
          <cell r="H132">
            <v>0</v>
          </cell>
          <cell r="I132">
            <v>182408556.56999999</v>
          </cell>
          <cell r="J132">
            <v>0</v>
          </cell>
          <cell r="K132">
            <v>0</v>
          </cell>
          <cell r="L132">
            <v>0</v>
          </cell>
          <cell r="M132">
            <v>152288.5</v>
          </cell>
          <cell r="N132">
            <v>381096425.66000003</v>
          </cell>
          <cell r="O132">
            <v>2740037.47</v>
          </cell>
          <cell r="P132">
            <v>9864578.1799999997</v>
          </cell>
          <cell r="Q132">
            <v>0</v>
          </cell>
          <cell r="R132">
            <v>4344447.62</v>
          </cell>
          <cell r="S132">
            <v>1966779.58</v>
          </cell>
          <cell r="T132">
            <v>0</v>
          </cell>
          <cell r="U132">
            <v>0</v>
          </cell>
          <cell r="V132">
            <v>0</v>
          </cell>
          <cell r="W132">
            <v>0</v>
          </cell>
          <cell r="X132">
            <v>-25500</v>
          </cell>
          <cell r="Y132">
            <v>0</v>
          </cell>
          <cell r="Z132">
            <v>392686</v>
          </cell>
          <cell r="AA132">
            <v>367186</v>
          </cell>
          <cell r="AB132">
            <v>0</v>
          </cell>
          <cell r="AC132">
            <v>963007.56</v>
          </cell>
          <cell r="AD132">
            <v>481166.86</v>
          </cell>
          <cell r="AE132">
            <v>1444174.42</v>
          </cell>
          <cell r="AF132">
            <v>0</v>
          </cell>
          <cell r="AG132">
            <v>0</v>
          </cell>
          <cell r="AH132">
            <v>0</v>
          </cell>
          <cell r="AI132">
            <v>59500</v>
          </cell>
          <cell r="AJ132">
            <v>401883128.93000001</v>
          </cell>
        </row>
        <row r="133">
          <cell r="A133">
            <v>690051</v>
          </cell>
          <cell r="B133">
            <v>156215460.71000001</v>
          </cell>
          <cell r="C133">
            <v>0</v>
          </cell>
          <cell r="D133">
            <v>156215460.71000001</v>
          </cell>
          <cell r="E133">
            <v>81499620.650000006</v>
          </cell>
          <cell r="F133">
            <v>0</v>
          </cell>
          <cell r="G133">
            <v>0</v>
          </cell>
          <cell r="H133">
            <v>0</v>
          </cell>
          <cell r="I133">
            <v>81499620.650000006</v>
          </cell>
          <cell r="J133">
            <v>0</v>
          </cell>
          <cell r="K133">
            <v>0</v>
          </cell>
          <cell r="L133">
            <v>0</v>
          </cell>
          <cell r="M133">
            <v>779</v>
          </cell>
          <cell r="N133">
            <v>237715860.36000001</v>
          </cell>
          <cell r="O133">
            <v>0</v>
          </cell>
          <cell r="P133">
            <v>4437600.29</v>
          </cell>
          <cell r="Q133">
            <v>0</v>
          </cell>
          <cell r="R133">
            <v>3159815.53</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245313276.18000001</v>
          </cell>
        </row>
        <row r="134">
          <cell r="A134" t="str">
            <v>Source</v>
          </cell>
          <cell r="B134">
            <v>156215460.71000001</v>
          </cell>
          <cell r="C134">
            <v>0</v>
          </cell>
          <cell r="D134">
            <v>156215460.71000001</v>
          </cell>
          <cell r="E134">
            <v>81499620.650000006</v>
          </cell>
          <cell r="F134">
            <v>0</v>
          </cell>
          <cell r="G134">
            <v>0</v>
          </cell>
          <cell r="H134">
            <v>0</v>
          </cell>
          <cell r="I134">
            <v>81499620.650000006</v>
          </cell>
          <cell r="J134">
            <v>0</v>
          </cell>
          <cell r="K134">
            <v>0</v>
          </cell>
          <cell r="L134">
            <v>0</v>
          </cell>
          <cell r="M134">
            <v>779</v>
          </cell>
          <cell r="N134">
            <v>237715860.36000001</v>
          </cell>
          <cell r="O134">
            <v>0</v>
          </cell>
          <cell r="P134">
            <v>4437600.29</v>
          </cell>
          <cell r="Q134">
            <v>0</v>
          </cell>
          <cell r="R134">
            <v>3159815.53</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245313276.18000001</v>
          </cell>
        </row>
        <row r="135">
          <cell r="A135">
            <v>690180</v>
          </cell>
          <cell r="B135">
            <v>-137931720.81999999</v>
          </cell>
          <cell r="C135">
            <v>0</v>
          </cell>
          <cell r="D135">
            <v>-137931720.81999999</v>
          </cell>
          <cell r="E135">
            <v>-76614552.879999995</v>
          </cell>
          <cell r="F135">
            <v>0</v>
          </cell>
          <cell r="G135">
            <v>0</v>
          </cell>
          <cell r="H135">
            <v>0</v>
          </cell>
          <cell r="I135">
            <v>-76614552.879999995</v>
          </cell>
          <cell r="J135">
            <v>0</v>
          </cell>
          <cell r="K135">
            <v>0</v>
          </cell>
          <cell r="L135">
            <v>0</v>
          </cell>
          <cell r="M135">
            <v>0</v>
          </cell>
          <cell r="N135">
            <v>-214546273.69999999</v>
          </cell>
          <cell r="O135">
            <v>0</v>
          </cell>
          <cell r="P135">
            <v>-4433110.0999999996</v>
          </cell>
          <cell r="Q135">
            <v>0</v>
          </cell>
          <cell r="R135">
            <v>-2063504.34</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221042888.13999999</v>
          </cell>
        </row>
        <row r="136">
          <cell r="A136" t="str">
            <v>Settle</v>
          </cell>
          <cell r="B136">
            <v>-137931720.81999999</v>
          </cell>
          <cell r="C136">
            <v>0</v>
          </cell>
          <cell r="D136">
            <v>-137931720.81999999</v>
          </cell>
          <cell r="E136">
            <v>-76614552.879999995</v>
          </cell>
          <cell r="F136">
            <v>0</v>
          </cell>
          <cell r="G136">
            <v>0</v>
          </cell>
          <cell r="H136">
            <v>0</v>
          </cell>
          <cell r="I136">
            <v>-76614552.879999995</v>
          </cell>
          <cell r="J136">
            <v>0</v>
          </cell>
          <cell r="K136">
            <v>0</v>
          </cell>
          <cell r="L136">
            <v>0</v>
          </cell>
          <cell r="M136">
            <v>0</v>
          </cell>
          <cell r="N136">
            <v>-214546273.69999999</v>
          </cell>
          <cell r="O136">
            <v>0</v>
          </cell>
          <cell r="P136">
            <v>-4433110.0999999996</v>
          </cell>
          <cell r="Q136">
            <v>0</v>
          </cell>
          <cell r="R136">
            <v>-2063504.34</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221042888.13999999</v>
          </cell>
        </row>
        <row r="137">
          <cell r="A137" t="str">
            <v>Materi</v>
          </cell>
          <cell r="B137">
            <v>18283739.890000001</v>
          </cell>
          <cell r="C137">
            <v>0</v>
          </cell>
          <cell r="D137">
            <v>18283739.890000001</v>
          </cell>
          <cell r="E137">
            <v>4885067.7699999996</v>
          </cell>
          <cell r="F137">
            <v>0</v>
          </cell>
          <cell r="G137">
            <v>0</v>
          </cell>
          <cell r="H137">
            <v>0</v>
          </cell>
          <cell r="I137">
            <v>4885067.7699999996</v>
          </cell>
          <cell r="J137">
            <v>0</v>
          </cell>
          <cell r="K137">
            <v>0</v>
          </cell>
          <cell r="L137">
            <v>0</v>
          </cell>
          <cell r="M137">
            <v>779</v>
          </cell>
          <cell r="N137">
            <v>23169586.66</v>
          </cell>
          <cell r="O137">
            <v>0</v>
          </cell>
          <cell r="P137">
            <v>4490.1899999999996</v>
          </cell>
          <cell r="Q137">
            <v>0</v>
          </cell>
          <cell r="R137">
            <v>1096311.19</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24270388.039999999</v>
          </cell>
        </row>
        <row r="138">
          <cell r="A138">
            <v>620100</v>
          </cell>
          <cell r="B138">
            <v>22958382.309999999</v>
          </cell>
          <cell r="C138">
            <v>0</v>
          </cell>
          <cell r="D138">
            <v>22958382.309999999</v>
          </cell>
          <cell r="E138">
            <v>16094925.539999999</v>
          </cell>
          <cell r="F138">
            <v>0</v>
          </cell>
          <cell r="G138">
            <v>0</v>
          </cell>
          <cell r="H138">
            <v>0</v>
          </cell>
          <cell r="I138">
            <v>16094925.539999999</v>
          </cell>
          <cell r="J138">
            <v>0</v>
          </cell>
          <cell r="K138">
            <v>0</v>
          </cell>
          <cell r="L138">
            <v>0</v>
          </cell>
          <cell r="M138">
            <v>366384.72</v>
          </cell>
          <cell r="N138">
            <v>39419692.57</v>
          </cell>
          <cell r="O138">
            <v>626001.55000000005</v>
          </cell>
          <cell r="P138">
            <v>1266759.02</v>
          </cell>
          <cell r="Q138">
            <v>0</v>
          </cell>
          <cell r="R138">
            <v>0</v>
          </cell>
          <cell r="S138">
            <v>59288.39</v>
          </cell>
          <cell r="T138">
            <v>0</v>
          </cell>
          <cell r="U138">
            <v>0</v>
          </cell>
          <cell r="V138">
            <v>0</v>
          </cell>
          <cell r="W138">
            <v>0</v>
          </cell>
          <cell r="X138">
            <v>0</v>
          </cell>
          <cell r="Y138">
            <v>0</v>
          </cell>
          <cell r="Z138">
            <v>-106384</v>
          </cell>
          <cell r="AA138">
            <v>-106384</v>
          </cell>
          <cell r="AB138">
            <v>0</v>
          </cell>
          <cell r="AC138">
            <v>16100</v>
          </cell>
          <cell r="AD138">
            <v>0</v>
          </cell>
          <cell r="AE138">
            <v>16100</v>
          </cell>
          <cell r="AF138">
            <v>0</v>
          </cell>
          <cell r="AG138">
            <v>0</v>
          </cell>
          <cell r="AH138">
            <v>0</v>
          </cell>
          <cell r="AI138">
            <v>-59500</v>
          </cell>
          <cell r="AJ138">
            <v>41221957.530000001</v>
          </cell>
        </row>
        <row r="139">
          <cell r="A139">
            <v>620101</v>
          </cell>
          <cell r="B139">
            <v>1233274.8700000001</v>
          </cell>
          <cell r="C139">
            <v>0</v>
          </cell>
          <cell r="D139">
            <v>1233274.8700000001</v>
          </cell>
          <cell r="E139">
            <v>-1652452.02</v>
          </cell>
          <cell r="F139">
            <v>0</v>
          </cell>
          <cell r="G139">
            <v>0</v>
          </cell>
          <cell r="H139">
            <v>0</v>
          </cell>
          <cell r="I139">
            <v>-1652452.02</v>
          </cell>
          <cell r="J139">
            <v>0</v>
          </cell>
          <cell r="K139">
            <v>0</v>
          </cell>
          <cell r="L139">
            <v>0</v>
          </cell>
          <cell r="M139">
            <v>50400</v>
          </cell>
          <cell r="N139">
            <v>-368777.15</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368777.15</v>
          </cell>
        </row>
        <row r="140">
          <cell r="A140" t="str">
            <v>Consul</v>
          </cell>
          <cell r="B140">
            <v>24191657.18</v>
          </cell>
          <cell r="C140">
            <v>0</v>
          </cell>
          <cell r="D140">
            <v>24191657.18</v>
          </cell>
          <cell r="E140">
            <v>14442473.52</v>
          </cell>
          <cell r="F140">
            <v>0</v>
          </cell>
          <cell r="G140">
            <v>0</v>
          </cell>
          <cell r="H140">
            <v>0</v>
          </cell>
          <cell r="I140">
            <v>14442473.52</v>
          </cell>
          <cell r="J140">
            <v>0</v>
          </cell>
          <cell r="K140">
            <v>0</v>
          </cell>
          <cell r="L140">
            <v>0</v>
          </cell>
          <cell r="M140">
            <v>416784.72</v>
          </cell>
          <cell r="N140">
            <v>39050915.420000002</v>
          </cell>
          <cell r="O140">
            <v>626001.55000000005</v>
          </cell>
          <cell r="P140">
            <v>1266759.02</v>
          </cell>
          <cell r="Q140">
            <v>0</v>
          </cell>
          <cell r="R140">
            <v>0</v>
          </cell>
          <cell r="S140">
            <v>59288.39</v>
          </cell>
          <cell r="T140">
            <v>0</v>
          </cell>
          <cell r="U140">
            <v>0</v>
          </cell>
          <cell r="V140">
            <v>0</v>
          </cell>
          <cell r="W140">
            <v>0</v>
          </cell>
          <cell r="X140">
            <v>0</v>
          </cell>
          <cell r="Y140">
            <v>0</v>
          </cell>
          <cell r="Z140">
            <v>-106384</v>
          </cell>
          <cell r="AA140">
            <v>-106384</v>
          </cell>
          <cell r="AB140">
            <v>0</v>
          </cell>
          <cell r="AC140">
            <v>16100</v>
          </cell>
          <cell r="AD140">
            <v>0</v>
          </cell>
          <cell r="AE140">
            <v>16100</v>
          </cell>
          <cell r="AF140">
            <v>0</v>
          </cell>
          <cell r="AG140">
            <v>0</v>
          </cell>
          <cell r="AH140">
            <v>0</v>
          </cell>
          <cell r="AI140">
            <v>-59500</v>
          </cell>
          <cell r="AJ140">
            <v>40853180.380000003</v>
          </cell>
        </row>
        <row r="141">
          <cell r="A141">
            <v>620240</v>
          </cell>
          <cell r="B141">
            <v>108189717.23</v>
          </cell>
          <cell r="C141">
            <v>0</v>
          </cell>
          <cell r="D141">
            <v>108189717.23</v>
          </cell>
          <cell r="E141">
            <v>129148804.5</v>
          </cell>
          <cell r="F141">
            <v>0</v>
          </cell>
          <cell r="G141">
            <v>0</v>
          </cell>
          <cell r="H141">
            <v>0</v>
          </cell>
          <cell r="I141">
            <v>129148804.5</v>
          </cell>
          <cell r="J141">
            <v>0</v>
          </cell>
          <cell r="K141">
            <v>0</v>
          </cell>
          <cell r="L141">
            <v>0</v>
          </cell>
          <cell r="M141">
            <v>450</v>
          </cell>
          <cell r="N141">
            <v>237338971.72999999</v>
          </cell>
          <cell r="O141">
            <v>15514398.359999999</v>
          </cell>
          <cell r="P141">
            <v>3719.65</v>
          </cell>
          <cell r="Q141">
            <v>3500</v>
          </cell>
          <cell r="R141">
            <v>1610049.55</v>
          </cell>
          <cell r="S141">
            <v>0</v>
          </cell>
          <cell r="T141">
            <v>0</v>
          </cell>
          <cell r="U141">
            <v>562939.73</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255033579.02000001</v>
          </cell>
        </row>
        <row r="142">
          <cell r="A142">
            <v>690052</v>
          </cell>
          <cell r="B142">
            <v>1106409.54</v>
          </cell>
          <cell r="C142">
            <v>0</v>
          </cell>
          <cell r="D142">
            <v>1106409.54</v>
          </cell>
          <cell r="E142">
            <v>302774.15999999997</v>
          </cell>
          <cell r="F142">
            <v>0</v>
          </cell>
          <cell r="G142">
            <v>0</v>
          </cell>
          <cell r="H142">
            <v>0</v>
          </cell>
          <cell r="I142">
            <v>302774.15999999997</v>
          </cell>
          <cell r="J142">
            <v>0</v>
          </cell>
          <cell r="K142">
            <v>0</v>
          </cell>
          <cell r="L142">
            <v>0</v>
          </cell>
          <cell r="M142">
            <v>0</v>
          </cell>
          <cell r="N142">
            <v>1409183.7</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1409183.7</v>
          </cell>
        </row>
        <row r="143">
          <cell r="A143" t="str">
            <v>Other</v>
          </cell>
          <cell r="B143">
            <v>109296126.77</v>
          </cell>
          <cell r="C143">
            <v>0</v>
          </cell>
          <cell r="D143">
            <v>109296126.77</v>
          </cell>
          <cell r="E143">
            <v>129451578.66</v>
          </cell>
          <cell r="F143">
            <v>0</v>
          </cell>
          <cell r="G143">
            <v>0</v>
          </cell>
          <cell r="H143">
            <v>0</v>
          </cell>
          <cell r="I143">
            <v>129451578.66</v>
          </cell>
          <cell r="J143">
            <v>0</v>
          </cell>
          <cell r="K143">
            <v>0</v>
          </cell>
          <cell r="L143">
            <v>0</v>
          </cell>
          <cell r="M143">
            <v>450</v>
          </cell>
          <cell r="N143">
            <v>238748155.43000001</v>
          </cell>
          <cell r="O143">
            <v>15514398.359999999</v>
          </cell>
          <cell r="P143">
            <v>3719.65</v>
          </cell>
          <cell r="Q143">
            <v>3500</v>
          </cell>
          <cell r="R143">
            <v>1610049.55</v>
          </cell>
          <cell r="S143">
            <v>0</v>
          </cell>
          <cell r="T143">
            <v>0</v>
          </cell>
          <cell r="U143">
            <v>562939.73</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256442762.72</v>
          </cell>
        </row>
        <row r="144">
          <cell r="A144">
            <v>620120</v>
          </cell>
          <cell r="B144">
            <v>188538.17</v>
          </cell>
          <cell r="C144">
            <v>0</v>
          </cell>
          <cell r="D144">
            <v>188538.17</v>
          </cell>
          <cell r="E144">
            <v>146967.67999999999</v>
          </cell>
          <cell r="F144">
            <v>0</v>
          </cell>
          <cell r="G144">
            <v>0</v>
          </cell>
          <cell r="H144">
            <v>0</v>
          </cell>
          <cell r="I144">
            <v>146967.67999999999</v>
          </cell>
          <cell r="J144">
            <v>0</v>
          </cell>
          <cell r="K144">
            <v>0</v>
          </cell>
          <cell r="L144">
            <v>0</v>
          </cell>
          <cell r="M144">
            <v>0</v>
          </cell>
          <cell r="N144">
            <v>335505.84999999998</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335505.84999999998</v>
          </cell>
        </row>
        <row r="145">
          <cell r="A145" t="str">
            <v>Rental</v>
          </cell>
          <cell r="B145">
            <v>188538.17</v>
          </cell>
          <cell r="C145">
            <v>0</v>
          </cell>
          <cell r="D145">
            <v>188538.17</v>
          </cell>
          <cell r="E145">
            <v>146967.67999999999</v>
          </cell>
          <cell r="F145">
            <v>0</v>
          </cell>
          <cell r="G145">
            <v>0</v>
          </cell>
          <cell r="H145">
            <v>0</v>
          </cell>
          <cell r="I145">
            <v>146967.67999999999</v>
          </cell>
          <cell r="J145">
            <v>0</v>
          </cell>
          <cell r="K145">
            <v>0</v>
          </cell>
          <cell r="L145">
            <v>0</v>
          </cell>
          <cell r="M145">
            <v>0</v>
          </cell>
          <cell r="N145">
            <v>335505.84999999998</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335505.84999999998</v>
          </cell>
        </row>
        <row r="146">
          <cell r="A146" t="str">
            <v>Source</v>
          </cell>
          <cell r="B146">
            <v>133676322.12</v>
          </cell>
          <cell r="C146">
            <v>0</v>
          </cell>
          <cell r="D146">
            <v>133676322.12</v>
          </cell>
          <cell r="E146">
            <v>144041019.86000001</v>
          </cell>
          <cell r="F146">
            <v>0</v>
          </cell>
          <cell r="G146">
            <v>0</v>
          </cell>
          <cell r="H146">
            <v>0</v>
          </cell>
          <cell r="I146">
            <v>144041019.86000001</v>
          </cell>
          <cell r="J146">
            <v>0</v>
          </cell>
          <cell r="K146">
            <v>0</v>
          </cell>
          <cell r="L146">
            <v>0</v>
          </cell>
          <cell r="M146">
            <v>417234.72</v>
          </cell>
          <cell r="N146">
            <v>278134576.69999999</v>
          </cell>
          <cell r="O146">
            <v>16140399.91</v>
          </cell>
          <cell r="P146">
            <v>1270478.67</v>
          </cell>
          <cell r="Q146">
            <v>3500</v>
          </cell>
          <cell r="R146">
            <v>1610049.55</v>
          </cell>
          <cell r="S146">
            <v>59288.39</v>
          </cell>
          <cell r="T146">
            <v>0</v>
          </cell>
          <cell r="U146">
            <v>562939.73</v>
          </cell>
          <cell r="V146">
            <v>0</v>
          </cell>
          <cell r="W146">
            <v>0</v>
          </cell>
          <cell r="X146">
            <v>0</v>
          </cell>
          <cell r="Y146">
            <v>0</v>
          </cell>
          <cell r="Z146">
            <v>-106384</v>
          </cell>
          <cell r="AA146">
            <v>-106384</v>
          </cell>
          <cell r="AB146">
            <v>0</v>
          </cell>
          <cell r="AC146">
            <v>16100</v>
          </cell>
          <cell r="AD146">
            <v>0</v>
          </cell>
          <cell r="AE146">
            <v>16100</v>
          </cell>
          <cell r="AF146">
            <v>0</v>
          </cell>
          <cell r="AG146">
            <v>0</v>
          </cell>
          <cell r="AH146">
            <v>0</v>
          </cell>
          <cell r="AI146">
            <v>-59500</v>
          </cell>
          <cell r="AJ146">
            <v>297631448.94999999</v>
          </cell>
        </row>
        <row r="147">
          <cell r="A147">
            <v>690181</v>
          </cell>
          <cell r="B147">
            <v>-75942418.859999999</v>
          </cell>
          <cell r="C147">
            <v>0</v>
          </cell>
          <cell r="D147">
            <v>-75942418.859999999</v>
          </cell>
          <cell r="E147">
            <v>-29229123.469999999</v>
          </cell>
          <cell r="F147">
            <v>0</v>
          </cell>
          <cell r="G147">
            <v>0</v>
          </cell>
          <cell r="H147">
            <v>0</v>
          </cell>
          <cell r="I147">
            <v>-29229123.469999999</v>
          </cell>
          <cell r="J147">
            <v>0</v>
          </cell>
          <cell r="K147">
            <v>0</v>
          </cell>
          <cell r="L147">
            <v>0</v>
          </cell>
          <cell r="M147">
            <v>0</v>
          </cell>
          <cell r="N147">
            <v>-105171542.33</v>
          </cell>
          <cell r="O147">
            <v>0</v>
          </cell>
          <cell r="P147">
            <v>0</v>
          </cell>
          <cell r="Q147">
            <v>0</v>
          </cell>
          <cell r="R147">
            <v>-137941.7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105309484.06999999</v>
          </cell>
        </row>
        <row r="148">
          <cell r="A148" t="str">
            <v>Settle</v>
          </cell>
          <cell r="B148">
            <v>-75942418.859999999</v>
          </cell>
          <cell r="C148">
            <v>0</v>
          </cell>
          <cell r="D148">
            <v>-75942418.859999999</v>
          </cell>
          <cell r="E148">
            <v>-29229123.469999999</v>
          </cell>
          <cell r="F148">
            <v>0</v>
          </cell>
          <cell r="G148">
            <v>0</v>
          </cell>
          <cell r="H148">
            <v>0</v>
          </cell>
          <cell r="I148">
            <v>-29229123.469999999</v>
          </cell>
          <cell r="J148">
            <v>0</v>
          </cell>
          <cell r="K148">
            <v>0</v>
          </cell>
          <cell r="L148">
            <v>0</v>
          </cell>
          <cell r="M148">
            <v>0</v>
          </cell>
          <cell r="N148">
            <v>-105171542.33</v>
          </cell>
          <cell r="O148">
            <v>0</v>
          </cell>
          <cell r="P148">
            <v>0</v>
          </cell>
          <cell r="Q148">
            <v>0</v>
          </cell>
          <cell r="R148">
            <v>-137941.74</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105309484.06999999</v>
          </cell>
        </row>
        <row r="149">
          <cell r="A149" t="str">
            <v>Consul</v>
          </cell>
          <cell r="B149">
            <v>57733903.259999998</v>
          </cell>
          <cell r="C149">
            <v>0</v>
          </cell>
          <cell r="D149">
            <v>57733903.259999998</v>
          </cell>
          <cell r="E149">
            <v>114811896.39</v>
          </cell>
          <cell r="F149">
            <v>0</v>
          </cell>
          <cell r="G149">
            <v>0</v>
          </cell>
          <cell r="H149">
            <v>0</v>
          </cell>
          <cell r="I149">
            <v>114811896.39</v>
          </cell>
          <cell r="J149">
            <v>0</v>
          </cell>
          <cell r="K149">
            <v>0</v>
          </cell>
          <cell r="L149">
            <v>0</v>
          </cell>
          <cell r="M149">
            <v>417234.72</v>
          </cell>
          <cell r="N149">
            <v>172963034.37</v>
          </cell>
          <cell r="O149">
            <v>16140399.91</v>
          </cell>
          <cell r="P149">
            <v>1270478.67</v>
          </cell>
          <cell r="Q149">
            <v>3500</v>
          </cell>
          <cell r="R149">
            <v>1472107.81</v>
          </cell>
          <cell r="S149">
            <v>59288.39</v>
          </cell>
          <cell r="T149">
            <v>0</v>
          </cell>
          <cell r="U149">
            <v>562939.73</v>
          </cell>
          <cell r="V149">
            <v>0</v>
          </cell>
          <cell r="W149">
            <v>0</v>
          </cell>
          <cell r="X149">
            <v>0</v>
          </cell>
          <cell r="Y149">
            <v>0</v>
          </cell>
          <cell r="Z149">
            <v>-106384</v>
          </cell>
          <cell r="AA149">
            <v>-106384</v>
          </cell>
          <cell r="AB149">
            <v>0</v>
          </cell>
          <cell r="AC149">
            <v>16100</v>
          </cell>
          <cell r="AD149">
            <v>0</v>
          </cell>
          <cell r="AE149">
            <v>16100</v>
          </cell>
          <cell r="AF149">
            <v>0</v>
          </cell>
          <cell r="AG149">
            <v>0</v>
          </cell>
          <cell r="AH149">
            <v>0</v>
          </cell>
          <cell r="AI149">
            <v>-59500</v>
          </cell>
          <cell r="AJ149">
            <v>192321964.88</v>
          </cell>
        </row>
        <row r="150">
          <cell r="A150">
            <v>620320</v>
          </cell>
          <cell r="B150">
            <v>53135.29</v>
          </cell>
          <cell r="C150">
            <v>0</v>
          </cell>
          <cell r="D150">
            <v>53135.29</v>
          </cell>
          <cell r="E150">
            <v>49337.17</v>
          </cell>
          <cell r="F150">
            <v>0</v>
          </cell>
          <cell r="G150">
            <v>0</v>
          </cell>
          <cell r="H150">
            <v>0</v>
          </cell>
          <cell r="I150">
            <v>49337.17</v>
          </cell>
          <cell r="J150">
            <v>0</v>
          </cell>
          <cell r="K150">
            <v>0</v>
          </cell>
          <cell r="L150">
            <v>0</v>
          </cell>
          <cell r="M150">
            <v>0</v>
          </cell>
          <cell r="N150">
            <v>102472.46</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102472.46</v>
          </cell>
        </row>
        <row r="151">
          <cell r="A151">
            <v>620321</v>
          </cell>
          <cell r="B151">
            <v>111497.60000000001</v>
          </cell>
          <cell r="C151">
            <v>0</v>
          </cell>
          <cell r="D151">
            <v>111497.60000000001</v>
          </cell>
          <cell r="E151">
            <v>121636.89</v>
          </cell>
          <cell r="F151">
            <v>0</v>
          </cell>
          <cell r="G151">
            <v>0</v>
          </cell>
          <cell r="H151">
            <v>0</v>
          </cell>
          <cell r="I151">
            <v>121636.89</v>
          </cell>
          <cell r="J151">
            <v>0</v>
          </cell>
          <cell r="K151">
            <v>0</v>
          </cell>
          <cell r="L151">
            <v>0</v>
          </cell>
          <cell r="M151">
            <v>0</v>
          </cell>
          <cell r="N151">
            <v>233134.49</v>
          </cell>
          <cell r="O151">
            <v>0</v>
          </cell>
          <cell r="P151">
            <v>3360</v>
          </cell>
          <cell r="Q151">
            <v>0</v>
          </cell>
          <cell r="R151">
            <v>805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44544.49</v>
          </cell>
        </row>
        <row r="152">
          <cell r="A152" t="str">
            <v>Course</v>
          </cell>
          <cell r="B152">
            <v>164632.89000000001</v>
          </cell>
          <cell r="C152">
            <v>0</v>
          </cell>
          <cell r="D152">
            <v>164632.89000000001</v>
          </cell>
          <cell r="E152">
            <v>170974.06</v>
          </cell>
          <cell r="F152">
            <v>0</v>
          </cell>
          <cell r="G152">
            <v>0</v>
          </cell>
          <cell r="H152">
            <v>0</v>
          </cell>
          <cell r="I152">
            <v>170974.06</v>
          </cell>
          <cell r="J152">
            <v>0</v>
          </cell>
          <cell r="K152">
            <v>0</v>
          </cell>
          <cell r="L152">
            <v>0</v>
          </cell>
          <cell r="M152">
            <v>0</v>
          </cell>
          <cell r="N152">
            <v>335606.95</v>
          </cell>
          <cell r="O152">
            <v>0</v>
          </cell>
          <cell r="P152">
            <v>3360</v>
          </cell>
          <cell r="Q152">
            <v>0</v>
          </cell>
          <cell r="R152">
            <v>805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347016.95</v>
          </cell>
        </row>
        <row r="153">
          <cell r="A153">
            <v>620260</v>
          </cell>
          <cell r="B153">
            <v>-139.99</v>
          </cell>
          <cell r="C153">
            <v>0</v>
          </cell>
          <cell r="D153">
            <v>-139.99</v>
          </cell>
          <cell r="E153">
            <v>-5482.95</v>
          </cell>
          <cell r="F153">
            <v>0</v>
          </cell>
          <cell r="G153">
            <v>0</v>
          </cell>
          <cell r="H153">
            <v>0</v>
          </cell>
          <cell r="I153">
            <v>-5482.95</v>
          </cell>
          <cell r="J153">
            <v>0</v>
          </cell>
          <cell r="K153">
            <v>0</v>
          </cell>
          <cell r="L153">
            <v>0</v>
          </cell>
          <cell r="M153">
            <v>0</v>
          </cell>
          <cell r="N153">
            <v>-5622.94</v>
          </cell>
          <cell r="O153">
            <v>0</v>
          </cell>
          <cell r="P153">
            <v>0</v>
          </cell>
          <cell r="Q153">
            <v>0</v>
          </cell>
          <cell r="R153">
            <v>2582515.5099999998</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2576892.5699999998</v>
          </cell>
        </row>
        <row r="154">
          <cell r="A154">
            <v>620261</v>
          </cell>
          <cell r="B154">
            <v>6826.91</v>
          </cell>
          <cell r="C154">
            <v>0</v>
          </cell>
          <cell r="D154">
            <v>6826.91</v>
          </cell>
          <cell r="E154">
            <v>6891.29</v>
          </cell>
          <cell r="F154">
            <v>0</v>
          </cell>
          <cell r="G154">
            <v>0</v>
          </cell>
          <cell r="H154">
            <v>0</v>
          </cell>
          <cell r="I154">
            <v>6891.29</v>
          </cell>
          <cell r="J154">
            <v>0</v>
          </cell>
          <cell r="K154">
            <v>0</v>
          </cell>
          <cell r="L154">
            <v>0</v>
          </cell>
          <cell r="M154">
            <v>0</v>
          </cell>
          <cell r="N154">
            <v>13718.2</v>
          </cell>
          <cell r="O154">
            <v>-21.11</v>
          </cell>
          <cell r="P154">
            <v>-104.23</v>
          </cell>
          <cell r="Q154">
            <v>0</v>
          </cell>
          <cell r="R154">
            <v>-229.82</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13363.04</v>
          </cell>
        </row>
        <row r="155">
          <cell r="A155">
            <v>620262</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100770.58</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100770.58</v>
          </cell>
        </row>
        <row r="156">
          <cell r="A156">
            <v>620264</v>
          </cell>
          <cell r="B156">
            <v>689162.33</v>
          </cell>
          <cell r="C156">
            <v>0</v>
          </cell>
          <cell r="D156">
            <v>689162.33</v>
          </cell>
          <cell r="E156">
            <v>635184.29</v>
          </cell>
          <cell r="F156">
            <v>0</v>
          </cell>
          <cell r="G156">
            <v>0</v>
          </cell>
          <cell r="H156">
            <v>0</v>
          </cell>
          <cell r="I156">
            <v>635184.29</v>
          </cell>
          <cell r="J156">
            <v>0</v>
          </cell>
          <cell r="K156">
            <v>0</v>
          </cell>
          <cell r="L156">
            <v>0</v>
          </cell>
          <cell r="M156">
            <v>0</v>
          </cell>
          <cell r="N156">
            <v>1324346.6200000001</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1324346.6200000001</v>
          </cell>
        </row>
        <row r="157">
          <cell r="A157" t="str">
            <v>Travel</v>
          </cell>
          <cell r="B157">
            <v>695849.25</v>
          </cell>
          <cell r="C157">
            <v>0</v>
          </cell>
          <cell r="D157">
            <v>695849.25</v>
          </cell>
          <cell r="E157">
            <v>636592.63</v>
          </cell>
          <cell r="F157">
            <v>0</v>
          </cell>
          <cell r="G157">
            <v>0</v>
          </cell>
          <cell r="H157">
            <v>0</v>
          </cell>
          <cell r="I157">
            <v>636592.63</v>
          </cell>
          <cell r="J157">
            <v>0</v>
          </cell>
          <cell r="K157">
            <v>0</v>
          </cell>
          <cell r="L157">
            <v>0</v>
          </cell>
          <cell r="M157">
            <v>0</v>
          </cell>
          <cell r="N157">
            <v>1332441.8799999999</v>
          </cell>
          <cell r="O157">
            <v>-21.11</v>
          </cell>
          <cell r="P157">
            <v>-104.23</v>
          </cell>
          <cell r="Q157">
            <v>0</v>
          </cell>
          <cell r="R157">
            <v>2683056.27</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4015372.81</v>
          </cell>
        </row>
        <row r="158">
          <cell r="A158">
            <v>620000</v>
          </cell>
          <cell r="B158">
            <v>-6840891.3499999996</v>
          </cell>
          <cell r="C158">
            <v>0</v>
          </cell>
          <cell r="D158">
            <v>-6840891.3499999996</v>
          </cell>
          <cell r="E158">
            <v>-18594526.09</v>
          </cell>
          <cell r="F158">
            <v>0</v>
          </cell>
          <cell r="G158">
            <v>0</v>
          </cell>
          <cell r="H158">
            <v>0</v>
          </cell>
          <cell r="I158">
            <v>-18594526.09</v>
          </cell>
          <cell r="J158">
            <v>0</v>
          </cell>
          <cell r="K158">
            <v>0</v>
          </cell>
          <cell r="L158">
            <v>0</v>
          </cell>
          <cell r="M158">
            <v>0</v>
          </cell>
          <cell r="N158">
            <v>-25435417.440000001</v>
          </cell>
          <cell r="O158">
            <v>-18500</v>
          </cell>
          <cell r="P158">
            <v>0</v>
          </cell>
          <cell r="Q158">
            <v>0</v>
          </cell>
          <cell r="R158">
            <v>0</v>
          </cell>
          <cell r="S158">
            <v>12602185.939999999</v>
          </cell>
          <cell r="T158">
            <v>0</v>
          </cell>
          <cell r="U158">
            <v>0</v>
          </cell>
          <cell r="V158">
            <v>0</v>
          </cell>
          <cell r="W158">
            <v>0</v>
          </cell>
          <cell r="X158">
            <v>0</v>
          </cell>
          <cell r="Y158">
            <v>0</v>
          </cell>
          <cell r="Z158">
            <v>-555500</v>
          </cell>
          <cell r="AA158">
            <v>-555500</v>
          </cell>
          <cell r="AB158">
            <v>0</v>
          </cell>
          <cell r="AC158">
            <v>2901167.69</v>
          </cell>
          <cell r="AD158">
            <v>223612.14</v>
          </cell>
          <cell r="AE158">
            <v>3124779.83</v>
          </cell>
          <cell r="AF158">
            <v>0</v>
          </cell>
          <cell r="AG158">
            <v>0</v>
          </cell>
          <cell r="AH158">
            <v>0</v>
          </cell>
          <cell r="AI158">
            <v>0</v>
          </cell>
          <cell r="AJ158">
            <v>-10282451.67</v>
          </cell>
        </row>
        <row r="159">
          <cell r="A159">
            <v>620062</v>
          </cell>
          <cell r="B159">
            <v>-609853.80000000005</v>
          </cell>
          <cell r="C159">
            <v>0</v>
          </cell>
          <cell r="D159">
            <v>-609853.80000000005</v>
          </cell>
          <cell r="E159">
            <v>-375557.64</v>
          </cell>
          <cell r="F159">
            <v>0</v>
          </cell>
          <cell r="G159">
            <v>0</v>
          </cell>
          <cell r="H159">
            <v>0</v>
          </cell>
          <cell r="I159">
            <v>-375557.64</v>
          </cell>
          <cell r="J159">
            <v>0</v>
          </cell>
          <cell r="K159">
            <v>0</v>
          </cell>
          <cell r="L159">
            <v>0</v>
          </cell>
          <cell r="M159">
            <v>0</v>
          </cell>
          <cell r="N159">
            <v>-985411.44</v>
          </cell>
          <cell r="O159">
            <v>0</v>
          </cell>
          <cell r="P159">
            <v>-14057.18</v>
          </cell>
          <cell r="Q159">
            <v>0</v>
          </cell>
          <cell r="R159">
            <v>-92167.44</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1091636.06</v>
          </cell>
        </row>
        <row r="160">
          <cell r="A160">
            <v>620160</v>
          </cell>
          <cell r="B160">
            <v>159093.06</v>
          </cell>
          <cell r="C160">
            <v>0</v>
          </cell>
          <cell r="D160">
            <v>159093.06</v>
          </cell>
          <cell r="E160">
            <v>211252.16</v>
          </cell>
          <cell r="F160">
            <v>0</v>
          </cell>
          <cell r="G160">
            <v>0</v>
          </cell>
          <cell r="H160">
            <v>0</v>
          </cell>
          <cell r="I160">
            <v>211252.16</v>
          </cell>
          <cell r="J160">
            <v>0</v>
          </cell>
          <cell r="K160">
            <v>0</v>
          </cell>
          <cell r="L160">
            <v>0</v>
          </cell>
          <cell r="M160">
            <v>10849.65</v>
          </cell>
          <cell r="N160">
            <v>381194.87</v>
          </cell>
          <cell r="O160">
            <v>0</v>
          </cell>
          <cell r="P160">
            <v>0</v>
          </cell>
          <cell r="Q160">
            <v>0</v>
          </cell>
          <cell r="R160">
            <v>262.60000000000002</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381457.47</v>
          </cell>
        </row>
        <row r="161">
          <cell r="A161">
            <v>620220</v>
          </cell>
          <cell r="B161">
            <v>2238099.86</v>
          </cell>
          <cell r="C161">
            <v>0</v>
          </cell>
          <cell r="D161">
            <v>2238099.86</v>
          </cell>
          <cell r="E161">
            <v>2064938.88</v>
          </cell>
          <cell r="F161">
            <v>0</v>
          </cell>
          <cell r="G161">
            <v>0</v>
          </cell>
          <cell r="H161">
            <v>0</v>
          </cell>
          <cell r="I161">
            <v>2064938.88</v>
          </cell>
          <cell r="J161">
            <v>0</v>
          </cell>
          <cell r="K161">
            <v>0</v>
          </cell>
          <cell r="L161">
            <v>0</v>
          </cell>
          <cell r="M161">
            <v>0</v>
          </cell>
          <cell r="N161">
            <v>4303038.74</v>
          </cell>
          <cell r="O161">
            <v>0</v>
          </cell>
          <cell r="P161">
            <v>0</v>
          </cell>
          <cell r="Q161">
            <v>0</v>
          </cell>
          <cell r="R161">
            <v>500815.43</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4803854.17</v>
          </cell>
        </row>
        <row r="162">
          <cell r="A162">
            <v>620331</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101899.72</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101899.72</v>
          </cell>
        </row>
        <row r="163">
          <cell r="A163">
            <v>620490</v>
          </cell>
          <cell r="B163">
            <v>22221476.57</v>
          </cell>
          <cell r="C163">
            <v>0</v>
          </cell>
          <cell r="D163">
            <v>22221476.57</v>
          </cell>
          <cell r="E163">
            <v>17723263.850000001</v>
          </cell>
          <cell r="F163">
            <v>0</v>
          </cell>
          <cell r="G163">
            <v>0</v>
          </cell>
          <cell r="H163">
            <v>-36078.32</v>
          </cell>
          <cell r="I163">
            <v>17687185.530000001</v>
          </cell>
          <cell r="J163">
            <v>0</v>
          </cell>
          <cell r="K163">
            <v>0</v>
          </cell>
          <cell r="L163">
            <v>0</v>
          </cell>
          <cell r="M163">
            <v>2043988.03</v>
          </cell>
          <cell r="N163">
            <v>41952650.130000003</v>
          </cell>
          <cell r="O163">
            <v>324303.89</v>
          </cell>
          <cell r="P163">
            <v>70834.509999999995</v>
          </cell>
          <cell r="Q163">
            <v>0</v>
          </cell>
          <cell r="R163">
            <v>32819.730000000003</v>
          </cell>
          <cell r="S163">
            <v>0</v>
          </cell>
          <cell r="T163">
            <v>0</v>
          </cell>
          <cell r="U163">
            <v>0</v>
          </cell>
          <cell r="V163">
            <v>0</v>
          </cell>
          <cell r="W163">
            <v>0</v>
          </cell>
          <cell r="X163">
            <v>0</v>
          </cell>
          <cell r="Y163">
            <v>0</v>
          </cell>
          <cell r="Z163">
            <v>636033.30000000005</v>
          </cell>
          <cell r="AA163">
            <v>636033.30000000005</v>
          </cell>
          <cell r="AB163">
            <v>0</v>
          </cell>
          <cell r="AC163">
            <v>57688.24</v>
          </cell>
          <cell r="AD163">
            <v>0</v>
          </cell>
          <cell r="AE163">
            <v>57688.24</v>
          </cell>
          <cell r="AF163">
            <v>0</v>
          </cell>
          <cell r="AG163">
            <v>0</v>
          </cell>
          <cell r="AH163">
            <v>0</v>
          </cell>
          <cell r="AI163">
            <v>0</v>
          </cell>
          <cell r="AJ163">
            <v>43074329.799999997</v>
          </cell>
        </row>
        <row r="164">
          <cell r="A164">
            <v>620496</v>
          </cell>
          <cell r="B164">
            <v>-40839.699999999997</v>
          </cell>
          <cell r="C164">
            <v>0</v>
          </cell>
          <cell r="D164">
            <v>-40839.699999999997</v>
          </cell>
          <cell r="E164">
            <v>-52562.879999999997</v>
          </cell>
          <cell r="F164">
            <v>0</v>
          </cell>
          <cell r="G164">
            <v>0</v>
          </cell>
          <cell r="H164">
            <v>0</v>
          </cell>
          <cell r="I164">
            <v>-52562.879999999997</v>
          </cell>
          <cell r="J164">
            <v>0</v>
          </cell>
          <cell r="K164">
            <v>0</v>
          </cell>
          <cell r="L164">
            <v>0</v>
          </cell>
          <cell r="M164">
            <v>0</v>
          </cell>
          <cell r="N164">
            <v>-93402.58</v>
          </cell>
          <cell r="O164">
            <v>0</v>
          </cell>
          <cell r="P164">
            <v>0</v>
          </cell>
          <cell r="Q164">
            <v>0</v>
          </cell>
          <cell r="R164">
            <v>-487109.12</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580511.69999999995</v>
          </cell>
        </row>
        <row r="165">
          <cell r="A165">
            <v>620920</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101325.32</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101325.32</v>
          </cell>
        </row>
        <row r="166">
          <cell r="A166">
            <v>620991</v>
          </cell>
          <cell r="B166">
            <v>0</v>
          </cell>
          <cell r="C166">
            <v>0</v>
          </cell>
          <cell r="D166">
            <v>0</v>
          </cell>
          <cell r="E166">
            <v>6799.49</v>
          </cell>
          <cell r="F166">
            <v>0</v>
          </cell>
          <cell r="G166">
            <v>0</v>
          </cell>
          <cell r="H166">
            <v>0</v>
          </cell>
          <cell r="I166">
            <v>6799.49</v>
          </cell>
          <cell r="J166">
            <v>0</v>
          </cell>
          <cell r="K166">
            <v>0</v>
          </cell>
          <cell r="L166">
            <v>0</v>
          </cell>
          <cell r="M166">
            <v>0</v>
          </cell>
          <cell r="N166">
            <v>6799.49</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6799.49</v>
          </cell>
        </row>
        <row r="167">
          <cell r="A167">
            <v>660600</v>
          </cell>
          <cell r="B167">
            <v>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4574.8999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4574.8999999999996</v>
          </cell>
        </row>
        <row r="168">
          <cell r="A168">
            <v>670000</v>
          </cell>
          <cell r="B168">
            <v>2312227.73</v>
          </cell>
          <cell r="C168">
            <v>0</v>
          </cell>
          <cell r="D168">
            <v>2312227.73</v>
          </cell>
          <cell r="E168">
            <v>-55103.09</v>
          </cell>
          <cell r="F168">
            <v>0</v>
          </cell>
          <cell r="G168">
            <v>0</v>
          </cell>
          <cell r="H168">
            <v>0</v>
          </cell>
          <cell r="I168">
            <v>-55103.09</v>
          </cell>
          <cell r="J168">
            <v>0</v>
          </cell>
          <cell r="K168">
            <v>0</v>
          </cell>
          <cell r="L168">
            <v>0</v>
          </cell>
          <cell r="M168">
            <v>0</v>
          </cell>
          <cell r="N168">
            <v>2257124.64</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2257124.64</v>
          </cell>
        </row>
        <row r="169">
          <cell r="A169">
            <v>670002</v>
          </cell>
          <cell r="B169">
            <v>49174.2</v>
          </cell>
          <cell r="C169">
            <v>0</v>
          </cell>
          <cell r="D169">
            <v>49174.2</v>
          </cell>
          <cell r="E169">
            <v>0</v>
          </cell>
          <cell r="F169">
            <v>0</v>
          </cell>
          <cell r="G169">
            <v>0</v>
          </cell>
          <cell r="H169">
            <v>0</v>
          </cell>
          <cell r="I169">
            <v>0</v>
          </cell>
          <cell r="J169">
            <v>0</v>
          </cell>
          <cell r="K169">
            <v>0</v>
          </cell>
          <cell r="L169">
            <v>0</v>
          </cell>
          <cell r="M169">
            <v>0</v>
          </cell>
          <cell r="N169">
            <v>49174.2</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49174.2</v>
          </cell>
        </row>
        <row r="170">
          <cell r="A170">
            <v>675000</v>
          </cell>
          <cell r="B170">
            <v>-590374.31999999995</v>
          </cell>
          <cell r="C170">
            <v>0</v>
          </cell>
          <cell r="D170">
            <v>-590374.31999999995</v>
          </cell>
          <cell r="E170">
            <v>-394567.8</v>
          </cell>
          <cell r="F170">
            <v>0</v>
          </cell>
          <cell r="G170">
            <v>0</v>
          </cell>
          <cell r="H170">
            <v>0</v>
          </cell>
          <cell r="I170">
            <v>-394567.8</v>
          </cell>
          <cell r="J170">
            <v>0</v>
          </cell>
          <cell r="K170">
            <v>0</v>
          </cell>
          <cell r="L170">
            <v>0</v>
          </cell>
          <cell r="M170">
            <v>0</v>
          </cell>
          <cell r="N170">
            <v>-984942.12</v>
          </cell>
          <cell r="O170">
            <v>-229746.19</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1214688.31</v>
          </cell>
        </row>
        <row r="171">
          <cell r="A171" t="str">
            <v>Admin</v>
          </cell>
          <cell r="B171">
            <v>18898112.25</v>
          </cell>
          <cell r="C171">
            <v>0</v>
          </cell>
          <cell r="D171">
            <v>18898112.25</v>
          </cell>
          <cell r="E171">
            <v>533936.88</v>
          </cell>
          <cell r="F171">
            <v>0</v>
          </cell>
          <cell r="G171">
            <v>0</v>
          </cell>
          <cell r="H171">
            <v>-36078.32</v>
          </cell>
          <cell r="I171">
            <v>497858.56</v>
          </cell>
          <cell r="J171">
            <v>0</v>
          </cell>
          <cell r="K171">
            <v>0</v>
          </cell>
          <cell r="L171">
            <v>0</v>
          </cell>
          <cell r="M171">
            <v>2054837.68</v>
          </cell>
          <cell r="N171">
            <v>21450808.489999998</v>
          </cell>
          <cell r="O171">
            <v>76057.7</v>
          </cell>
          <cell r="P171">
            <v>158677.04999999999</v>
          </cell>
          <cell r="Q171">
            <v>0</v>
          </cell>
          <cell r="R171">
            <v>-40803.9</v>
          </cell>
          <cell r="S171">
            <v>12703511.26</v>
          </cell>
          <cell r="T171">
            <v>0</v>
          </cell>
          <cell r="U171">
            <v>0</v>
          </cell>
          <cell r="V171">
            <v>0</v>
          </cell>
          <cell r="W171">
            <v>0</v>
          </cell>
          <cell r="X171">
            <v>0</v>
          </cell>
          <cell r="Y171">
            <v>0</v>
          </cell>
          <cell r="Z171">
            <v>80533.3</v>
          </cell>
          <cell r="AA171">
            <v>80533.3</v>
          </cell>
          <cell r="AB171">
            <v>0</v>
          </cell>
          <cell r="AC171">
            <v>2958855.93</v>
          </cell>
          <cell r="AD171">
            <v>223612.14</v>
          </cell>
          <cell r="AE171">
            <v>3182468.07</v>
          </cell>
          <cell r="AF171">
            <v>0</v>
          </cell>
          <cell r="AG171">
            <v>0</v>
          </cell>
          <cell r="AH171">
            <v>0</v>
          </cell>
          <cell r="AI171">
            <v>0</v>
          </cell>
          <cell r="AJ171">
            <v>37611251.969999999</v>
          </cell>
        </row>
        <row r="172">
          <cell r="A172">
            <v>620350</v>
          </cell>
          <cell r="B172">
            <v>98794.48</v>
          </cell>
          <cell r="C172">
            <v>0</v>
          </cell>
          <cell r="D172">
            <v>98794.48</v>
          </cell>
          <cell r="E172">
            <v>157772.25</v>
          </cell>
          <cell r="F172">
            <v>0</v>
          </cell>
          <cell r="G172">
            <v>0</v>
          </cell>
          <cell r="H172">
            <v>0</v>
          </cell>
          <cell r="I172">
            <v>157772.25</v>
          </cell>
          <cell r="J172">
            <v>0</v>
          </cell>
          <cell r="K172">
            <v>0</v>
          </cell>
          <cell r="L172">
            <v>0</v>
          </cell>
          <cell r="M172">
            <v>0</v>
          </cell>
          <cell r="N172">
            <v>256566.73</v>
          </cell>
          <cell r="O172">
            <v>0</v>
          </cell>
          <cell r="P172">
            <v>0</v>
          </cell>
          <cell r="Q172">
            <v>0</v>
          </cell>
          <cell r="R172">
            <v>6100</v>
          </cell>
          <cell r="S172">
            <v>0</v>
          </cell>
          <cell r="T172">
            <v>0</v>
          </cell>
          <cell r="U172">
            <v>0</v>
          </cell>
          <cell r="V172">
            <v>0</v>
          </cell>
          <cell r="W172">
            <v>0</v>
          </cell>
          <cell r="X172">
            <v>0</v>
          </cell>
          <cell r="Y172">
            <v>0</v>
          </cell>
          <cell r="Z172">
            <v>0</v>
          </cell>
          <cell r="AA172">
            <v>0</v>
          </cell>
          <cell r="AB172">
            <v>0</v>
          </cell>
          <cell r="AC172">
            <v>4850.13</v>
          </cell>
          <cell r="AD172">
            <v>0</v>
          </cell>
          <cell r="AE172">
            <v>4850.13</v>
          </cell>
          <cell r="AF172">
            <v>0</v>
          </cell>
          <cell r="AG172">
            <v>0</v>
          </cell>
          <cell r="AH172">
            <v>0</v>
          </cell>
          <cell r="AI172">
            <v>0</v>
          </cell>
          <cell r="AJ172">
            <v>267516.86</v>
          </cell>
        </row>
        <row r="173">
          <cell r="A173" t="str">
            <v>Sponso</v>
          </cell>
          <cell r="B173">
            <v>98794.48</v>
          </cell>
          <cell r="C173">
            <v>0</v>
          </cell>
          <cell r="D173">
            <v>98794.48</v>
          </cell>
          <cell r="E173">
            <v>157772.25</v>
          </cell>
          <cell r="F173">
            <v>0</v>
          </cell>
          <cell r="G173">
            <v>0</v>
          </cell>
          <cell r="H173">
            <v>0</v>
          </cell>
          <cell r="I173">
            <v>157772.25</v>
          </cell>
          <cell r="J173">
            <v>0</v>
          </cell>
          <cell r="K173">
            <v>0</v>
          </cell>
          <cell r="L173">
            <v>0</v>
          </cell>
          <cell r="M173">
            <v>0</v>
          </cell>
          <cell r="N173">
            <v>256566.73</v>
          </cell>
          <cell r="O173">
            <v>0</v>
          </cell>
          <cell r="P173">
            <v>0</v>
          </cell>
          <cell r="Q173">
            <v>0</v>
          </cell>
          <cell r="R173">
            <v>6100</v>
          </cell>
          <cell r="S173">
            <v>0</v>
          </cell>
          <cell r="T173">
            <v>0</v>
          </cell>
          <cell r="U173">
            <v>0</v>
          </cell>
          <cell r="V173">
            <v>0</v>
          </cell>
          <cell r="W173">
            <v>0</v>
          </cell>
          <cell r="X173">
            <v>0</v>
          </cell>
          <cell r="Y173">
            <v>0</v>
          </cell>
          <cell r="Z173">
            <v>0</v>
          </cell>
          <cell r="AA173">
            <v>0</v>
          </cell>
          <cell r="AB173">
            <v>0</v>
          </cell>
          <cell r="AC173">
            <v>4850.13</v>
          </cell>
          <cell r="AD173">
            <v>0</v>
          </cell>
          <cell r="AE173">
            <v>4850.13</v>
          </cell>
          <cell r="AF173">
            <v>0</v>
          </cell>
          <cell r="AG173">
            <v>0</v>
          </cell>
          <cell r="AH173">
            <v>0</v>
          </cell>
          <cell r="AI173">
            <v>0</v>
          </cell>
          <cell r="AJ173">
            <v>267516.86</v>
          </cell>
        </row>
        <row r="174">
          <cell r="A174">
            <v>620200</v>
          </cell>
          <cell r="B174">
            <v>131934.32</v>
          </cell>
          <cell r="C174">
            <v>0</v>
          </cell>
          <cell r="D174">
            <v>131934.32</v>
          </cell>
          <cell r="E174">
            <v>172355.53</v>
          </cell>
          <cell r="F174">
            <v>0</v>
          </cell>
          <cell r="G174">
            <v>0</v>
          </cell>
          <cell r="H174">
            <v>0</v>
          </cell>
          <cell r="I174">
            <v>172355.53</v>
          </cell>
          <cell r="J174">
            <v>0</v>
          </cell>
          <cell r="K174">
            <v>0</v>
          </cell>
          <cell r="L174">
            <v>0</v>
          </cell>
          <cell r="M174">
            <v>0</v>
          </cell>
          <cell r="N174">
            <v>304289.84999999998</v>
          </cell>
          <cell r="O174">
            <v>0</v>
          </cell>
          <cell r="P174">
            <v>2850</v>
          </cell>
          <cell r="Q174">
            <v>0</v>
          </cell>
          <cell r="R174">
            <v>2829.71</v>
          </cell>
          <cell r="S174">
            <v>1368.01</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11337.57</v>
          </cell>
        </row>
        <row r="175">
          <cell r="A175">
            <v>620201</v>
          </cell>
          <cell r="B175">
            <v>945.03</v>
          </cell>
          <cell r="C175">
            <v>0</v>
          </cell>
          <cell r="D175">
            <v>945.03</v>
          </cell>
          <cell r="E175">
            <v>1510.86</v>
          </cell>
          <cell r="F175">
            <v>0</v>
          </cell>
          <cell r="G175">
            <v>0</v>
          </cell>
          <cell r="H175">
            <v>0</v>
          </cell>
          <cell r="I175">
            <v>1510.86</v>
          </cell>
          <cell r="J175">
            <v>0</v>
          </cell>
          <cell r="K175">
            <v>0</v>
          </cell>
          <cell r="L175">
            <v>0</v>
          </cell>
          <cell r="M175">
            <v>0</v>
          </cell>
          <cell r="N175">
            <v>2455.89</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2455.89</v>
          </cell>
        </row>
        <row r="176">
          <cell r="A176">
            <v>620206</v>
          </cell>
          <cell r="B176">
            <v>12951.09</v>
          </cell>
          <cell r="C176">
            <v>0</v>
          </cell>
          <cell r="D176">
            <v>12951.09</v>
          </cell>
          <cell r="E176">
            <v>20705.560000000001</v>
          </cell>
          <cell r="F176">
            <v>0</v>
          </cell>
          <cell r="G176">
            <v>0</v>
          </cell>
          <cell r="H176">
            <v>0</v>
          </cell>
          <cell r="I176">
            <v>20705.560000000001</v>
          </cell>
          <cell r="J176">
            <v>0</v>
          </cell>
          <cell r="K176">
            <v>0</v>
          </cell>
          <cell r="L176">
            <v>0</v>
          </cell>
          <cell r="M176">
            <v>0</v>
          </cell>
          <cell r="N176">
            <v>33656.65</v>
          </cell>
          <cell r="O176">
            <v>0</v>
          </cell>
          <cell r="P176">
            <v>13131.68</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46788.33</v>
          </cell>
        </row>
        <row r="177">
          <cell r="A177">
            <v>620221</v>
          </cell>
          <cell r="B177">
            <v>6072.64</v>
          </cell>
          <cell r="C177">
            <v>0</v>
          </cell>
          <cell r="D177">
            <v>6072.64</v>
          </cell>
          <cell r="E177">
            <v>5682871.4900000002</v>
          </cell>
          <cell r="F177">
            <v>0</v>
          </cell>
          <cell r="G177">
            <v>0</v>
          </cell>
          <cell r="H177">
            <v>0</v>
          </cell>
          <cell r="I177">
            <v>5682871.4900000002</v>
          </cell>
          <cell r="J177">
            <v>0</v>
          </cell>
          <cell r="K177">
            <v>0</v>
          </cell>
          <cell r="L177">
            <v>0</v>
          </cell>
          <cell r="M177">
            <v>0</v>
          </cell>
          <cell r="N177">
            <v>5688944.1299999999</v>
          </cell>
          <cell r="O177">
            <v>0</v>
          </cell>
          <cell r="P177">
            <v>0</v>
          </cell>
          <cell r="Q177">
            <v>0</v>
          </cell>
          <cell r="R177">
            <v>1075.17</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5690019.2999999998</v>
          </cell>
        </row>
        <row r="178">
          <cell r="A178" t="str">
            <v>Advert</v>
          </cell>
          <cell r="B178">
            <v>151903.07999999999</v>
          </cell>
          <cell r="C178">
            <v>0</v>
          </cell>
          <cell r="D178">
            <v>151903.07999999999</v>
          </cell>
          <cell r="E178">
            <v>5877443.4400000004</v>
          </cell>
          <cell r="F178">
            <v>0</v>
          </cell>
          <cell r="G178">
            <v>0</v>
          </cell>
          <cell r="H178">
            <v>0</v>
          </cell>
          <cell r="I178">
            <v>5877443.4400000004</v>
          </cell>
          <cell r="J178">
            <v>0</v>
          </cell>
          <cell r="K178">
            <v>0</v>
          </cell>
          <cell r="L178">
            <v>0</v>
          </cell>
          <cell r="M178">
            <v>0</v>
          </cell>
          <cell r="N178">
            <v>6029346.5199999996</v>
          </cell>
          <cell r="O178">
            <v>0</v>
          </cell>
          <cell r="P178">
            <v>15981.68</v>
          </cell>
          <cell r="Q178">
            <v>0</v>
          </cell>
          <cell r="R178">
            <v>3904.88</v>
          </cell>
          <cell r="S178">
            <v>1368.01</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6050601.0899999999</v>
          </cell>
        </row>
        <row r="179">
          <cell r="A179">
            <v>620360</v>
          </cell>
          <cell r="B179">
            <v>409847.08</v>
          </cell>
          <cell r="C179">
            <v>0</v>
          </cell>
          <cell r="D179">
            <v>409847.08</v>
          </cell>
          <cell r="E179">
            <v>309563</v>
          </cell>
          <cell r="F179">
            <v>0</v>
          </cell>
          <cell r="G179">
            <v>0</v>
          </cell>
          <cell r="H179">
            <v>0</v>
          </cell>
          <cell r="I179">
            <v>309563</v>
          </cell>
          <cell r="J179">
            <v>0</v>
          </cell>
          <cell r="K179">
            <v>0</v>
          </cell>
          <cell r="L179">
            <v>0</v>
          </cell>
          <cell r="M179">
            <v>0</v>
          </cell>
          <cell r="N179">
            <v>719410.08</v>
          </cell>
          <cell r="O179">
            <v>395</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719805.08</v>
          </cell>
        </row>
        <row r="180">
          <cell r="A180" t="str">
            <v>Member</v>
          </cell>
          <cell r="B180">
            <v>409847.08</v>
          </cell>
          <cell r="C180">
            <v>0</v>
          </cell>
          <cell r="D180">
            <v>409847.08</v>
          </cell>
          <cell r="E180">
            <v>309563</v>
          </cell>
          <cell r="F180">
            <v>0</v>
          </cell>
          <cell r="G180">
            <v>0</v>
          </cell>
          <cell r="H180">
            <v>0</v>
          </cell>
          <cell r="I180">
            <v>309563</v>
          </cell>
          <cell r="J180">
            <v>0</v>
          </cell>
          <cell r="K180">
            <v>0</v>
          </cell>
          <cell r="L180">
            <v>0</v>
          </cell>
          <cell r="M180">
            <v>0</v>
          </cell>
          <cell r="N180">
            <v>719410.08</v>
          </cell>
          <cell r="O180">
            <v>395</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719805.08</v>
          </cell>
        </row>
        <row r="181">
          <cell r="A181">
            <v>620340</v>
          </cell>
          <cell r="B181">
            <v>293376.45</v>
          </cell>
          <cell r="C181">
            <v>0</v>
          </cell>
          <cell r="D181">
            <v>293376.45</v>
          </cell>
          <cell r="E181">
            <v>294623.55</v>
          </cell>
          <cell r="F181">
            <v>0</v>
          </cell>
          <cell r="G181">
            <v>0</v>
          </cell>
          <cell r="H181">
            <v>0</v>
          </cell>
          <cell r="I181">
            <v>294623.55</v>
          </cell>
          <cell r="J181">
            <v>0</v>
          </cell>
          <cell r="K181">
            <v>0</v>
          </cell>
          <cell r="L181">
            <v>0</v>
          </cell>
          <cell r="M181">
            <v>508982</v>
          </cell>
          <cell r="N181">
            <v>1096982</v>
          </cell>
          <cell r="O181">
            <v>0</v>
          </cell>
          <cell r="P181">
            <v>0</v>
          </cell>
          <cell r="Q181">
            <v>0</v>
          </cell>
          <cell r="R181">
            <v>0</v>
          </cell>
          <cell r="S181">
            <v>229773.71</v>
          </cell>
          <cell r="T181">
            <v>0</v>
          </cell>
          <cell r="U181">
            <v>0</v>
          </cell>
          <cell r="V181">
            <v>0</v>
          </cell>
          <cell r="W181">
            <v>0</v>
          </cell>
          <cell r="X181">
            <v>0</v>
          </cell>
          <cell r="Y181">
            <v>0</v>
          </cell>
          <cell r="Z181">
            <v>0</v>
          </cell>
          <cell r="AA181">
            <v>0</v>
          </cell>
          <cell r="AB181">
            <v>0</v>
          </cell>
          <cell r="AC181">
            <v>14730</v>
          </cell>
          <cell r="AD181">
            <v>0</v>
          </cell>
          <cell r="AE181">
            <v>14730</v>
          </cell>
          <cell r="AF181">
            <v>0</v>
          </cell>
          <cell r="AG181">
            <v>0</v>
          </cell>
          <cell r="AH181">
            <v>0</v>
          </cell>
          <cell r="AI181">
            <v>0</v>
          </cell>
          <cell r="AJ181">
            <v>1341485.71</v>
          </cell>
        </row>
        <row r="182">
          <cell r="A182" t="str">
            <v>Corpor</v>
          </cell>
          <cell r="B182">
            <v>293376.45</v>
          </cell>
          <cell r="C182">
            <v>0</v>
          </cell>
          <cell r="D182">
            <v>293376.45</v>
          </cell>
          <cell r="E182">
            <v>294623.55</v>
          </cell>
          <cell r="F182">
            <v>0</v>
          </cell>
          <cell r="G182">
            <v>0</v>
          </cell>
          <cell r="H182">
            <v>0</v>
          </cell>
          <cell r="I182">
            <v>294623.55</v>
          </cell>
          <cell r="J182">
            <v>0</v>
          </cell>
          <cell r="K182">
            <v>0</v>
          </cell>
          <cell r="L182">
            <v>0</v>
          </cell>
          <cell r="M182">
            <v>508982</v>
          </cell>
          <cell r="N182">
            <v>1096982</v>
          </cell>
          <cell r="O182">
            <v>0</v>
          </cell>
          <cell r="P182">
            <v>0</v>
          </cell>
          <cell r="Q182">
            <v>0</v>
          </cell>
          <cell r="R182">
            <v>0</v>
          </cell>
          <cell r="S182">
            <v>229773.71</v>
          </cell>
          <cell r="T182">
            <v>0</v>
          </cell>
          <cell r="U182">
            <v>0</v>
          </cell>
          <cell r="V182">
            <v>0</v>
          </cell>
          <cell r="W182">
            <v>0</v>
          </cell>
          <cell r="X182">
            <v>0</v>
          </cell>
          <cell r="Y182">
            <v>0</v>
          </cell>
          <cell r="Z182">
            <v>0</v>
          </cell>
          <cell r="AA182">
            <v>0</v>
          </cell>
          <cell r="AB182">
            <v>0</v>
          </cell>
          <cell r="AC182">
            <v>14730</v>
          </cell>
          <cell r="AD182">
            <v>0</v>
          </cell>
          <cell r="AE182">
            <v>14730</v>
          </cell>
          <cell r="AF182">
            <v>0</v>
          </cell>
          <cell r="AG182">
            <v>0</v>
          </cell>
          <cell r="AH182">
            <v>0</v>
          </cell>
          <cell r="AI182">
            <v>0</v>
          </cell>
          <cell r="AJ182">
            <v>1341485.71</v>
          </cell>
        </row>
        <row r="183">
          <cell r="A183" t="str">
            <v>Genera</v>
          </cell>
          <cell r="B183">
            <v>20712515.48</v>
          </cell>
          <cell r="C183">
            <v>0</v>
          </cell>
          <cell r="D183">
            <v>20712515.48</v>
          </cell>
          <cell r="E183">
            <v>7980905.8099999996</v>
          </cell>
          <cell r="F183">
            <v>0</v>
          </cell>
          <cell r="G183">
            <v>0</v>
          </cell>
          <cell r="H183">
            <v>-36078.32</v>
          </cell>
          <cell r="I183">
            <v>7944827.4900000002</v>
          </cell>
          <cell r="J183">
            <v>0</v>
          </cell>
          <cell r="K183">
            <v>0</v>
          </cell>
          <cell r="L183">
            <v>0</v>
          </cell>
          <cell r="M183">
            <v>2563819.6800000002</v>
          </cell>
          <cell r="N183">
            <v>31221162.649999999</v>
          </cell>
          <cell r="O183">
            <v>76431.59</v>
          </cell>
          <cell r="P183">
            <v>177914.5</v>
          </cell>
          <cell r="Q183">
            <v>0</v>
          </cell>
          <cell r="R183">
            <v>2660307.25</v>
          </cell>
          <cell r="S183">
            <v>12934652.98</v>
          </cell>
          <cell r="T183">
            <v>0</v>
          </cell>
          <cell r="U183">
            <v>0</v>
          </cell>
          <cell r="V183">
            <v>0</v>
          </cell>
          <cell r="W183">
            <v>0</v>
          </cell>
          <cell r="X183">
            <v>0</v>
          </cell>
          <cell r="Y183">
            <v>0</v>
          </cell>
          <cell r="Z183">
            <v>80533.3</v>
          </cell>
          <cell r="AA183">
            <v>80533.3</v>
          </cell>
          <cell r="AB183">
            <v>0</v>
          </cell>
          <cell r="AC183">
            <v>2978436.06</v>
          </cell>
          <cell r="AD183">
            <v>223612.14</v>
          </cell>
          <cell r="AE183">
            <v>3202048.2</v>
          </cell>
          <cell r="AF183">
            <v>0</v>
          </cell>
          <cell r="AG183">
            <v>0</v>
          </cell>
          <cell r="AH183">
            <v>0</v>
          </cell>
          <cell r="AI183">
            <v>0</v>
          </cell>
          <cell r="AJ183">
            <v>50353050.469999999</v>
          </cell>
        </row>
        <row r="184">
          <cell r="A184">
            <v>620300</v>
          </cell>
          <cell r="B184">
            <v>316234.63</v>
          </cell>
          <cell r="C184">
            <v>0</v>
          </cell>
          <cell r="D184">
            <v>316234.63</v>
          </cell>
          <cell r="E184">
            <v>305266.32</v>
          </cell>
          <cell r="F184">
            <v>0</v>
          </cell>
          <cell r="G184">
            <v>0</v>
          </cell>
          <cell r="H184">
            <v>0</v>
          </cell>
          <cell r="I184">
            <v>305266.32</v>
          </cell>
          <cell r="J184">
            <v>0</v>
          </cell>
          <cell r="K184">
            <v>0</v>
          </cell>
          <cell r="L184">
            <v>0</v>
          </cell>
          <cell r="M184">
            <v>0</v>
          </cell>
          <cell r="N184">
            <v>621500.94999999995</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621500.94999999995</v>
          </cell>
        </row>
        <row r="185">
          <cell r="A185" t="str">
            <v>Employ</v>
          </cell>
          <cell r="B185">
            <v>316234.63</v>
          </cell>
          <cell r="C185">
            <v>0</v>
          </cell>
          <cell r="D185">
            <v>316234.63</v>
          </cell>
          <cell r="E185">
            <v>305266.32</v>
          </cell>
          <cell r="F185">
            <v>0</v>
          </cell>
          <cell r="G185">
            <v>0</v>
          </cell>
          <cell r="H185">
            <v>0</v>
          </cell>
          <cell r="I185">
            <v>305266.32</v>
          </cell>
          <cell r="J185">
            <v>0</v>
          </cell>
          <cell r="K185">
            <v>0</v>
          </cell>
          <cell r="L185">
            <v>0</v>
          </cell>
          <cell r="M185">
            <v>0</v>
          </cell>
          <cell r="N185">
            <v>621500.94999999995</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621500.94999999995</v>
          </cell>
        </row>
        <row r="186">
          <cell r="A186">
            <v>620040</v>
          </cell>
          <cell r="B186">
            <v>39312</v>
          </cell>
          <cell r="C186">
            <v>0</v>
          </cell>
          <cell r="D186">
            <v>39312</v>
          </cell>
          <cell r="E186">
            <v>36288</v>
          </cell>
          <cell r="F186">
            <v>0</v>
          </cell>
          <cell r="G186">
            <v>0</v>
          </cell>
          <cell r="H186">
            <v>0</v>
          </cell>
          <cell r="I186">
            <v>36288</v>
          </cell>
          <cell r="J186">
            <v>0</v>
          </cell>
          <cell r="K186">
            <v>0</v>
          </cell>
          <cell r="L186">
            <v>0</v>
          </cell>
          <cell r="M186">
            <v>0</v>
          </cell>
          <cell r="N186">
            <v>7560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1485.24</v>
          </cell>
          <cell r="AE186">
            <v>1485.24</v>
          </cell>
          <cell r="AF186">
            <v>0</v>
          </cell>
          <cell r="AG186">
            <v>0</v>
          </cell>
          <cell r="AH186">
            <v>0</v>
          </cell>
          <cell r="AI186">
            <v>0</v>
          </cell>
          <cell r="AJ186">
            <v>77085.240000000005</v>
          </cell>
        </row>
        <row r="187">
          <cell r="A187">
            <v>620046</v>
          </cell>
          <cell r="B187">
            <v>1749586.11</v>
          </cell>
          <cell r="C187">
            <v>0</v>
          </cell>
          <cell r="D187">
            <v>1749586.11</v>
          </cell>
          <cell r="E187">
            <v>2057916.81</v>
          </cell>
          <cell r="F187">
            <v>0</v>
          </cell>
          <cell r="G187">
            <v>0</v>
          </cell>
          <cell r="H187">
            <v>0</v>
          </cell>
          <cell r="I187">
            <v>2057916.81</v>
          </cell>
          <cell r="J187">
            <v>0</v>
          </cell>
          <cell r="K187">
            <v>0</v>
          </cell>
          <cell r="L187">
            <v>0</v>
          </cell>
          <cell r="M187">
            <v>0</v>
          </cell>
          <cell r="N187">
            <v>3807502.92</v>
          </cell>
          <cell r="O187">
            <v>0</v>
          </cell>
          <cell r="P187">
            <v>565.48</v>
          </cell>
          <cell r="Q187">
            <v>0</v>
          </cell>
          <cell r="R187">
            <v>883.98</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3808952.38</v>
          </cell>
        </row>
        <row r="188">
          <cell r="A188">
            <v>620180</v>
          </cell>
          <cell r="B188">
            <v>1760.87</v>
          </cell>
          <cell r="C188">
            <v>0</v>
          </cell>
          <cell r="D188">
            <v>1760.87</v>
          </cell>
          <cell r="E188">
            <v>2926.72</v>
          </cell>
          <cell r="F188">
            <v>0</v>
          </cell>
          <cell r="G188">
            <v>0</v>
          </cell>
          <cell r="H188">
            <v>0</v>
          </cell>
          <cell r="I188">
            <v>2926.72</v>
          </cell>
          <cell r="J188">
            <v>0</v>
          </cell>
          <cell r="K188">
            <v>0</v>
          </cell>
          <cell r="L188">
            <v>0</v>
          </cell>
          <cell r="M188">
            <v>0</v>
          </cell>
          <cell r="N188">
            <v>4687.59</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4687.59</v>
          </cell>
        </row>
        <row r="189">
          <cell r="A189">
            <v>620186</v>
          </cell>
          <cell r="B189">
            <v>5475005.5899999999</v>
          </cell>
          <cell r="C189">
            <v>0</v>
          </cell>
          <cell r="D189">
            <v>5475005.5899999999</v>
          </cell>
          <cell r="E189">
            <v>7435367.54</v>
          </cell>
          <cell r="F189">
            <v>0</v>
          </cell>
          <cell r="G189">
            <v>0</v>
          </cell>
          <cell r="H189">
            <v>0</v>
          </cell>
          <cell r="I189">
            <v>7435367.54</v>
          </cell>
          <cell r="J189">
            <v>0</v>
          </cell>
          <cell r="K189">
            <v>0</v>
          </cell>
          <cell r="L189">
            <v>0</v>
          </cell>
          <cell r="M189">
            <v>0</v>
          </cell>
          <cell r="N189">
            <v>12910373.130000001</v>
          </cell>
          <cell r="O189">
            <v>3309.14</v>
          </cell>
          <cell r="P189">
            <v>393829.59</v>
          </cell>
          <cell r="Q189">
            <v>0</v>
          </cell>
          <cell r="R189">
            <v>252.12</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13307763.98</v>
          </cell>
        </row>
        <row r="190">
          <cell r="A190">
            <v>620510</v>
          </cell>
          <cell r="B190">
            <v>153768.19</v>
          </cell>
          <cell r="C190">
            <v>0</v>
          </cell>
          <cell r="D190">
            <v>153768.19</v>
          </cell>
          <cell r="E190">
            <v>132186.66</v>
          </cell>
          <cell r="F190">
            <v>0</v>
          </cell>
          <cell r="G190">
            <v>0</v>
          </cell>
          <cell r="H190">
            <v>0</v>
          </cell>
          <cell r="I190">
            <v>132186.66</v>
          </cell>
          <cell r="J190">
            <v>0</v>
          </cell>
          <cell r="K190">
            <v>0</v>
          </cell>
          <cell r="L190">
            <v>0</v>
          </cell>
          <cell r="M190">
            <v>0</v>
          </cell>
          <cell r="N190">
            <v>285954.84999999998</v>
          </cell>
          <cell r="O190">
            <v>0</v>
          </cell>
          <cell r="P190">
            <v>6012.9</v>
          </cell>
          <cell r="Q190">
            <v>0</v>
          </cell>
          <cell r="R190">
            <v>0</v>
          </cell>
          <cell r="S190">
            <v>0</v>
          </cell>
          <cell r="T190">
            <v>0</v>
          </cell>
          <cell r="U190">
            <v>0</v>
          </cell>
          <cell r="V190">
            <v>0</v>
          </cell>
          <cell r="W190">
            <v>0</v>
          </cell>
          <cell r="X190">
            <v>0</v>
          </cell>
          <cell r="Y190">
            <v>0</v>
          </cell>
          <cell r="Z190">
            <v>0</v>
          </cell>
          <cell r="AA190">
            <v>0</v>
          </cell>
          <cell r="AB190">
            <v>0</v>
          </cell>
          <cell r="AC190">
            <v>61548.7</v>
          </cell>
          <cell r="AD190">
            <v>0</v>
          </cell>
          <cell r="AE190">
            <v>61548.7</v>
          </cell>
          <cell r="AF190">
            <v>0</v>
          </cell>
          <cell r="AG190">
            <v>0</v>
          </cell>
          <cell r="AH190">
            <v>0</v>
          </cell>
          <cell r="AI190">
            <v>0</v>
          </cell>
          <cell r="AJ190">
            <v>353516.45</v>
          </cell>
        </row>
        <row r="191">
          <cell r="A191" t="str">
            <v>Comput</v>
          </cell>
          <cell r="B191">
            <v>7419432.7599999998</v>
          </cell>
          <cell r="C191">
            <v>0</v>
          </cell>
          <cell r="D191">
            <v>7419432.7599999998</v>
          </cell>
          <cell r="E191">
            <v>9664685.7300000004</v>
          </cell>
          <cell r="F191">
            <v>0</v>
          </cell>
          <cell r="G191">
            <v>0</v>
          </cell>
          <cell r="H191">
            <v>0</v>
          </cell>
          <cell r="I191">
            <v>9664685.7300000004</v>
          </cell>
          <cell r="J191">
            <v>0</v>
          </cell>
          <cell r="K191">
            <v>0</v>
          </cell>
          <cell r="L191">
            <v>0</v>
          </cell>
          <cell r="M191">
            <v>0</v>
          </cell>
          <cell r="N191">
            <v>17084118.489999998</v>
          </cell>
          <cell r="O191">
            <v>3309.14</v>
          </cell>
          <cell r="P191">
            <v>400407.97</v>
          </cell>
          <cell r="Q191">
            <v>0</v>
          </cell>
          <cell r="R191">
            <v>1136.0999999999999</v>
          </cell>
          <cell r="S191">
            <v>0</v>
          </cell>
          <cell r="T191">
            <v>0</v>
          </cell>
          <cell r="U191">
            <v>0</v>
          </cell>
          <cell r="V191">
            <v>0</v>
          </cell>
          <cell r="W191">
            <v>0</v>
          </cell>
          <cell r="X191">
            <v>0</v>
          </cell>
          <cell r="Y191">
            <v>0</v>
          </cell>
          <cell r="Z191">
            <v>0</v>
          </cell>
          <cell r="AA191">
            <v>0</v>
          </cell>
          <cell r="AB191">
            <v>0</v>
          </cell>
          <cell r="AC191">
            <v>61548.7</v>
          </cell>
          <cell r="AD191">
            <v>1485.24</v>
          </cell>
          <cell r="AE191">
            <v>63033.94</v>
          </cell>
          <cell r="AF191">
            <v>0</v>
          </cell>
          <cell r="AG191">
            <v>0</v>
          </cell>
          <cell r="AH191">
            <v>0</v>
          </cell>
          <cell r="AI191">
            <v>0</v>
          </cell>
          <cell r="AJ191">
            <v>17552005.640000001</v>
          </cell>
        </row>
        <row r="192">
          <cell r="A192">
            <v>620494</v>
          </cell>
          <cell r="B192">
            <v>353620.3</v>
          </cell>
          <cell r="C192">
            <v>0</v>
          </cell>
          <cell r="D192">
            <v>353620.3</v>
          </cell>
          <cell r="E192">
            <v>27460310.23</v>
          </cell>
          <cell r="F192">
            <v>0</v>
          </cell>
          <cell r="G192">
            <v>0</v>
          </cell>
          <cell r="H192">
            <v>0</v>
          </cell>
          <cell r="I192">
            <v>27460310.23</v>
          </cell>
          <cell r="J192">
            <v>0</v>
          </cell>
          <cell r="K192">
            <v>0</v>
          </cell>
          <cell r="L192">
            <v>0</v>
          </cell>
          <cell r="M192">
            <v>0</v>
          </cell>
          <cell r="N192">
            <v>27813930.530000001</v>
          </cell>
          <cell r="O192">
            <v>0</v>
          </cell>
          <cell r="P192">
            <v>-9295.7900000000009</v>
          </cell>
          <cell r="Q192">
            <v>0</v>
          </cell>
          <cell r="R192">
            <v>-149107.49</v>
          </cell>
          <cell r="S192">
            <v>357007.54</v>
          </cell>
          <cell r="T192">
            <v>0</v>
          </cell>
          <cell r="U192">
            <v>0</v>
          </cell>
          <cell r="V192">
            <v>0</v>
          </cell>
          <cell r="W192">
            <v>0</v>
          </cell>
          <cell r="X192">
            <v>0</v>
          </cell>
          <cell r="Y192">
            <v>0</v>
          </cell>
          <cell r="Z192">
            <v>0</v>
          </cell>
          <cell r="AA192">
            <v>0</v>
          </cell>
          <cell r="AB192">
            <v>0</v>
          </cell>
          <cell r="AC192">
            <v>75833.31</v>
          </cell>
          <cell r="AD192">
            <v>2281.79</v>
          </cell>
          <cell r="AE192">
            <v>78115.100000000006</v>
          </cell>
          <cell r="AF192">
            <v>0</v>
          </cell>
          <cell r="AG192">
            <v>0</v>
          </cell>
          <cell r="AH192">
            <v>0</v>
          </cell>
          <cell r="AI192">
            <v>0</v>
          </cell>
          <cell r="AJ192">
            <v>28090649.890000001</v>
          </cell>
        </row>
        <row r="193">
          <cell r="A193">
            <v>620495</v>
          </cell>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707132.57</v>
          </cell>
          <cell r="T193">
            <v>0</v>
          </cell>
          <cell r="U193">
            <v>0</v>
          </cell>
          <cell r="V193">
            <v>0</v>
          </cell>
          <cell r="W193">
            <v>0</v>
          </cell>
          <cell r="X193">
            <v>0</v>
          </cell>
          <cell r="Y193">
            <v>0</v>
          </cell>
          <cell r="Z193">
            <v>0</v>
          </cell>
          <cell r="AA193">
            <v>0</v>
          </cell>
          <cell r="AB193">
            <v>0</v>
          </cell>
          <cell r="AC193">
            <v>-141032.76</v>
          </cell>
          <cell r="AD193">
            <v>6429.36</v>
          </cell>
          <cell r="AE193">
            <v>-134603.4</v>
          </cell>
          <cell r="AF193">
            <v>0</v>
          </cell>
          <cell r="AG193">
            <v>0</v>
          </cell>
          <cell r="AH193">
            <v>0</v>
          </cell>
          <cell r="AI193">
            <v>0</v>
          </cell>
          <cell r="AJ193">
            <v>572529.17000000004</v>
          </cell>
        </row>
        <row r="194">
          <cell r="A194">
            <v>620498</v>
          </cell>
          <cell r="B194">
            <v>53030.18</v>
          </cell>
          <cell r="C194">
            <v>0</v>
          </cell>
          <cell r="D194">
            <v>53030.18</v>
          </cell>
          <cell r="E194">
            <v>35441.93</v>
          </cell>
          <cell r="F194">
            <v>0</v>
          </cell>
          <cell r="G194">
            <v>0</v>
          </cell>
          <cell r="H194">
            <v>0</v>
          </cell>
          <cell r="I194">
            <v>35441.93</v>
          </cell>
          <cell r="J194">
            <v>0</v>
          </cell>
          <cell r="K194">
            <v>0</v>
          </cell>
          <cell r="L194">
            <v>0</v>
          </cell>
          <cell r="M194">
            <v>0</v>
          </cell>
          <cell r="N194">
            <v>88472.11</v>
          </cell>
          <cell r="O194">
            <v>0</v>
          </cell>
          <cell r="P194">
            <v>0</v>
          </cell>
          <cell r="Q194">
            <v>0</v>
          </cell>
          <cell r="R194">
            <v>0</v>
          </cell>
          <cell r="S194">
            <v>61296.800000000003</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149768.91</v>
          </cell>
        </row>
        <row r="195">
          <cell r="A195">
            <v>620500</v>
          </cell>
          <cell r="B195">
            <v>0</v>
          </cell>
          <cell r="C195">
            <v>0</v>
          </cell>
          <cell r="D195">
            <v>0</v>
          </cell>
          <cell r="E195">
            <v>-2763640.94</v>
          </cell>
          <cell r="F195">
            <v>0</v>
          </cell>
          <cell r="G195">
            <v>0</v>
          </cell>
          <cell r="H195">
            <v>0</v>
          </cell>
          <cell r="I195">
            <v>-2763640.94</v>
          </cell>
          <cell r="J195">
            <v>0</v>
          </cell>
          <cell r="K195">
            <v>0</v>
          </cell>
          <cell r="L195">
            <v>0</v>
          </cell>
          <cell r="M195">
            <v>0</v>
          </cell>
          <cell r="N195">
            <v>-2763640.94</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2763640.94</v>
          </cell>
        </row>
        <row r="196">
          <cell r="A196" t="str">
            <v>Bad De</v>
          </cell>
          <cell r="B196">
            <v>406650.48</v>
          </cell>
          <cell r="C196">
            <v>0</v>
          </cell>
          <cell r="D196">
            <v>406650.48</v>
          </cell>
          <cell r="E196">
            <v>24732111.219999999</v>
          </cell>
          <cell r="F196">
            <v>0</v>
          </cell>
          <cell r="G196">
            <v>0</v>
          </cell>
          <cell r="H196">
            <v>0</v>
          </cell>
          <cell r="I196">
            <v>24732111.219999999</v>
          </cell>
          <cell r="J196">
            <v>0</v>
          </cell>
          <cell r="K196">
            <v>0</v>
          </cell>
          <cell r="L196">
            <v>0</v>
          </cell>
          <cell r="M196">
            <v>0</v>
          </cell>
          <cell r="N196">
            <v>25138761.699999999</v>
          </cell>
          <cell r="O196">
            <v>0</v>
          </cell>
          <cell r="P196">
            <v>-9295.7900000000009</v>
          </cell>
          <cell r="Q196">
            <v>0</v>
          </cell>
          <cell r="R196">
            <v>-149107.49</v>
          </cell>
          <cell r="S196">
            <v>1125436.9099999999</v>
          </cell>
          <cell r="T196">
            <v>0</v>
          </cell>
          <cell r="U196">
            <v>0</v>
          </cell>
          <cell r="V196">
            <v>0</v>
          </cell>
          <cell r="W196">
            <v>0</v>
          </cell>
          <cell r="X196">
            <v>0</v>
          </cell>
          <cell r="Y196">
            <v>0</v>
          </cell>
          <cell r="Z196">
            <v>0</v>
          </cell>
          <cell r="AA196">
            <v>0</v>
          </cell>
          <cell r="AB196">
            <v>0</v>
          </cell>
          <cell r="AC196">
            <v>-65199.45</v>
          </cell>
          <cell r="AD196">
            <v>8711.15</v>
          </cell>
          <cell r="AE196">
            <v>-56488.3</v>
          </cell>
          <cell r="AF196">
            <v>0</v>
          </cell>
          <cell r="AG196">
            <v>0</v>
          </cell>
          <cell r="AH196">
            <v>0</v>
          </cell>
          <cell r="AI196">
            <v>0</v>
          </cell>
          <cell r="AJ196">
            <v>26049307.030000001</v>
          </cell>
        </row>
        <row r="197">
          <cell r="A197">
            <v>620900</v>
          </cell>
          <cell r="B197">
            <v>110016.49</v>
          </cell>
          <cell r="C197">
            <v>0</v>
          </cell>
          <cell r="D197">
            <v>110016.49</v>
          </cell>
          <cell r="E197">
            <v>1761975.44</v>
          </cell>
          <cell r="F197">
            <v>0</v>
          </cell>
          <cell r="G197">
            <v>0</v>
          </cell>
          <cell r="H197">
            <v>0</v>
          </cell>
          <cell r="I197">
            <v>1761975.44</v>
          </cell>
          <cell r="J197">
            <v>0</v>
          </cell>
          <cell r="K197">
            <v>0</v>
          </cell>
          <cell r="L197">
            <v>0</v>
          </cell>
          <cell r="M197">
            <v>0</v>
          </cell>
          <cell r="N197">
            <v>1871991.93</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1871991.93</v>
          </cell>
        </row>
        <row r="198">
          <cell r="A198">
            <v>620901</v>
          </cell>
          <cell r="B198">
            <v>142303.32</v>
          </cell>
          <cell r="C198">
            <v>0</v>
          </cell>
          <cell r="D198">
            <v>142303.32</v>
          </cell>
          <cell r="E198">
            <v>-83284.37</v>
          </cell>
          <cell r="F198">
            <v>0</v>
          </cell>
          <cell r="G198">
            <v>0</v>
          </cell>
          <cell r="H198">
            <v>0</v>
          </cell>
          <cell r="I198">
            <v>-83284.37</v>
          </cell>
          <cell r="J198">
            <v>0</v>
          </cell>
          <cell r="K198">
            <v>0</v>
          </cell>
          <cell r="L198">
            <v>0</v>
          </cell>
          <cell r="M198">
            <v>0</v>
          </cell>
          <cell r="N198">
            <v>59018.95</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59018.95</v>
          </cell>
        </row>
        <row r="199">
          <cell r="A199" t="str">
            <v>Costs</v>
          </cell>
          <cell r="B199">
            <v>252319.81</v>
          </cell>
          <cell r="C199">
            <v>0</v>
          </cell>
          <cell r="D199">
            <v>252319.81</v>
          </cell>
          <cell r="E199">
            <v>1678691.07</v>
          </cell>
          <cell r="F199">
            <v>0</v>
          </cell>
          <cell r="G199">
            <v>0</v>
          </cell>
          <cell r="H199">
            <v>0</v>
          </cell>
          <cell r="I199">
            <v>1678691.07</v>
          </cell>
          <cell r="J199">
            <v>0</v>
          </cell>
          <cell r="K199">
            <v>0</v>
          </cell>
          <cell r="L199">
            <v>0</v>
          </cell>
          <cell r="M199">
            <v>0</v>
          </cell>
          <cell r="N199">
            <v>1931010.88</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1931010.88</v>
          </cell>
        </row>
        <row r="200">
          <cell r="A200">
            <v>688000</v>
          </cell>
          <cell r="B200">
            <v>-1724224.96</v>
          </cell>
          <cell r="C200">
            <v>0</v>
          </cell>
          <cell r="D200">
            <v>-1724224.96</v>
          </cell>
          <cell r="E200">
            <v>-2626858.85</v>
          </cell>
          <cell r="F200">
            <v>0</v>
          </cell>
          <cell r="G200">
            <v>0</v>
          </cell>
          <cell r="H200">
            <v>0</v>
          </cell>
          <cell r="I200">
            <v>-2626858.85</v>
          </cell>
          <cell r="J200">
            <v>0</v>
          </cell>
          <cell r="K200">
            <v>0</v>
          </cell>
          <cell r="L200">
            <v>0</v>
          </cell>
          <cell r="M200">
            <v>0</v>
          </cell>
          <cell r="N200">
            <v>-4351083.8099999996</v>
          </cell>
          <cell r="O200">
            <v>3224280.07</v>
          </cell>
          <cell r="P200">
            <v>-20250</v>
          </cell>
          <cell r="Q200">
            <v>0</v>
          </cell>
          <cell r="R200">
            <v>-76276.38</v>
          </cell>
          <cell r="S200">
            <v>0</v>
          </cell>
          <cell r="T200">
            <v>0</v>
          </cell>
          <cell r="U200">
            <v>0</v>
          </cell>
          <cell r="V200">
            <v>0</v>
          </cell>
          <cell r="W200">
            <v>0</v>
          </cell>
          <cell r="X200">
            <v>0</v>
          </cell>
          <cell r="Y200">
            <v>0</v>
          </cell>
          <cell r="Z200">
            <v>42.42</v>
          </cell>
          <cell r="AA200">
            <v>42.42</v>
          </cell>
          <cell r="AB200">
            <v>0</v>
          </cell>
          <cell r="AC200">
            <v>0</v>
          </cell>
          <cell r="AD200">
            <v>0</v>
          </cell>
          <cell r="AE200">
            <v>0</v>
          </cell>
          <cell r="AF200">
            <v>0</v>
          </cell>
          <cell r="AG200">
            <v>0</v>
          </cell>
          <cell r="AH200">
            <v>0</v>
          </cell>
          <cell r="AI200">
            <v>0</v>
          </cell>
          <cell r="AJ200">
            <v>-1223287.7</v>
          </cell>
        </row>
        <row r="201">
          <cell r="A201" t="str">
            <v>Corpor</v>
          </cell>
          <cell r="B201">
            <v>-1724224.96</v>
          </cell>
          <cell r="C201">
            <v>0</v>
          </cell>
          <cell r="D201">
            <v>-1724224.96</v>
          </cell>
          <cell r="E201">
            <v>-2626858.85</v>
          </cell>
          <cell r="F201">
            <v>0</v>
          </cell>
          <cell r="G201">
            <v>0</v>
          </cell>
          <cell r="H201">
            <v>0</v>
          </cell>
          <cell r="I201">
            <v>-2626858.85</v>
          </cell>
          <cell r="J201">
            <v>0</v>
          </cell>
          <cell r="K201">
            <v>0</v>
          </cell>
          <cell r="L201">
            <v>0</v>
          </cell>
          <cell r="M201">
            <v>0</v>
          </cell>
          <cell r="N201">
            <v>-4351083.8099999996</v>
          </cell>
          <cell r="O201">
            <v>3224280.07</v>
          </cell>
          <cell r="P201">
            <v>-20250</v>
          </cell>
          <cell r="Q201">
            <v>0</v>
          </cell>
          <cell r="R201">
            <v>-76276.38</v>
          </cell>
          <cell r="S201">
            <v>0</v>
          </cell>
          <cell r="T201">
            <v>0</v>
          </cell>
          <cell r="U201">
            <v>0</v>
          </cell>
          <cell r="V201">
            <v>0</v>
          </cell>
          <cell r="W201">
            <v>0</v>
          </cell>
          <cell r="X201">
            <v>0</v>
          </cell>
          <cell r="Y201">
            <v>0</v>
          </cell>
          <cell r="Z201">
            <v>42.42</v>
          </cell>
          <cell r="AA201">
            <v>42.42</v>
          </cell>
          <cell r="AB201">
            <v>0</v>
          </cell>
          <cell r="AC201">
            <v>0</v>
          </cell>
          <cell r="AD201">
            <v>0</v>
          </cell>
          <cell r="AE201">
            <v>0</v>
          </cell>
          <cell r="AF201">
            <v>0</v>
          </cell>
          <cell r="AG201">
            <v>0</v>
          </cell>
          <cell r="AH201">
            <v>0</v>
          </cell>
          <cell r="AI201">
            <v>0</v>
          </cell>
          <cell r="AJ201">
            <v>-1223287.7</v>
          </cell>
        </row>
        <row r="202">
          <cell r="A202">
            <v>620330</v>
          </cell>
          <cell r="B202">
            <v>2723564.64</v>
          </cell>
          <cell r="C202">
            <v>0</v>
          </cell>
          <cell r="D202">
            <v>2723564.64</v>
          </cell>
          <cell r="E202">
            <v>1734211.06</v>
          </cell>
          <cell r="F202">
            <v>0</v>
          </cell>
          <cell r="G202">
            <v>0</v>
          </cell>
          <cell r="H202">
            <v>0</v>
          </cell>
          <cell r="I202">
            <v>1734211.06</v>
          </cell>
          <cell r="J202">
            <v>0</v>
          </cell>
          <cell r="K202">
            <v>0</v>
          </cell>
          <cell r="L202">
            <v>0</v>
          </cell>
          <cell r="M202">
            <v>0</v>
          </cell>
          <cell r="N202">
            <v>4457775.7</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22388.37</v>
          </cell>
          <cell r="AD202">
            <v>0</v>
          </cell>
          <cell r="AE202">
            <v>22388.37</v>
          </cell>
          <cell r="AF202">
            <v>0</v>
          </cell>
          <cell r="AG202">
            <v>0</v>
          </cell>
          <cell r="AH202">
            <v>0</v>
          </cell>
          <cell r="AI202">
            <v>0</v>
          </cell>
          <cell r="AJ202">
            <v>4480164.07</v>
          </cell>
        </row>
        <row r="203">
          <cell r="A203">
            <v>645000</v>
          </cell>
          <cell r="B203">
            <v>341874.72</v>
          </cell>
          <cell r="C203">
            <v>0</v>
          </cell>
          <cell r="D203">
            <v>341874.72</v>
          </cell>
          <cell r="E203">
            <v>247032.04</v>
          </cell>
          <cell r="F203">
            <v>0</v>
          </cell>
          <cell r="G203">
            <v>0</v>
          </cell>
          <cell r="H203">
            <v>0</v>
          </cell>
          <cell r="I203">
            <v>247032.04</v>
          </cell>
          <cell r="J203">
            <v>0</v>
          </cell>
          <cell r="K203">
            <v>0</v>
          </cell>
          <cell r="L203">
            <v>0</v>
          </cell>
          <cell r="M203">
            <v>0</v>
          </cell>
          <cell r="N203">
            <v>588906.76</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588906.76</v>
          </cell>
        </row>
        <row r="204">
          <cell r="A204" t="str">
            <v>Legal</v>
          </cell>
          <cell r="B204">
            <v>3065439.36</v>
          </cell>
          <cell r="C204">
            <v>0</v>
          </cell>
          <cell r="D204">
            <v>3065439.36</v>
          </cell>
          <cell r="E204">
            <v>1981243.1</v>
          </cell>
          <cell r="F204">
            <v>0</v>
          </cell>
          <cell r="G204">
            <v>0</v>
          </cell>
          <cell r="H204">
            <v>0</v>
          </cell>
          <cell r="I204">
            <v>1981243.1</v>
          </cell>
          <cell r="J204">
            <v>0</v>
          </cell>
          <cell r="K204">
            <v>0</v>
          </cell>
          <cell r="L204">
            <v>0</v>
          </cell>
          <cell r="M204">
            <v>0</v>
          </cell>
          <cell r="N204">
            <v>5046682.46</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22388.37</v>
          </cell>
          <cell r="AD204">
            <v>0</v>
          </cell>
          <cell r="AE204">
            <v>22388.37</v>
          </cell>
          <cell r="AF204">
            <v>0</v>
          </cell>
          <cell r="AG204">
            <v>0</v>
          </cell>
          <cell r="AH204">
            <v>0</v>
          </cell>
          <cell r="AI204">
            <v>0</v>
          </cell>
          <cell r="AJ204">
            <v>5069070.83</v>
          </cell>
        </row>
        <row r="205">
          <cell r="A205">
            <v>620620</v>
          </cell>
          <cell r="B205">
            <v>14949348.939999999</v>
          </cell>
          <cell r="C205">
            <v>0</v>
          </cell>
          <cell r="D205">
            <v>14949348.939999999</v>
          </cell>
          <cell r="E205">
            <v>11211842.68</v>
          </cell>
          <cell r="F205">
            <v>0</v>
          </cell>
          <cell r="G205">
            <v>0</v>
          </cell>
          <cell r="H205">
            <v>0</v>
          </cell>
          <cell r="I205">
            <v>11211842.68</v>
          </cell>
          <cell r="J205">
            <v>0</v>
          </cell>
          <cell r="K205">
            <v>0</v>
          </cell>
          <cell r="L205">
            <v>0</v>
          </cell>
          <cell r="M205">
            <v>3540</v>
          </cell>
          <cell r="N205">
            <v>26164731.620000001</v>
          </cell>
          <cell r="O205">
            <v>0</v>
          </cell>
          <cell r="P205">
            <v>35440.44</v>
          </cell>
          <cell r="Q205">
            <v>0</v>
          </cell>
          <cell r="R205">
            <v>20193.46</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26220365.52</v>
          </cell>
        </row>
        <row r="206">
          <cell r="A206">
            <v>620630</v>
          </cell>
          <cell r="B206">
            <v>2983.61</v>
          </cell>
          <cell r="C206">
            <v>0</v>
          </cell>
          <cell r="D206">
            <v>2983.61</v>
          </cell>
          <cell r="E206">
            <v>-2983.61</v>
          </cell>
          <cell r="F206">
            <v>0</v>
          </cell>
          <cell r="G206">
            <v>0</v>
          </cell>
          <cell r="H206">
            <v>0</v>
          </cell>
          <cell r="I206">
            <v>-2983.61</v>
          </cell>
          <cell r="J206">
            <v>0</v>
          </cell>
          <cell r="K206">
            <v>0</v>
          </cell>
          <cell r="L206">
            <v>0</v>
          </cell>
          <cell r="M206">
            <v>0</v>
          </cell>
          <cell r="N206">
            <v>0</v>
          </cell>
          <cell r="O206">
            <v>0</v>
          </cell>
          <cell r="P206">
            <v>401702.13</v>
          </cell>
          <cell r="Q206">
            <v>27303</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539986.93999999994</v>
          </cell>
          <cell r="AJ206">
            <v>-110981.81</v>
          </cell>
        </row>
        <row r="207">
          <cell r="A207">
            <v>620640</v>
          </cell>
          <cell r="B207">
            <v>58392.9</v>
          </cell>
          <cell r="C207">
            <v>0</v>
          </cell>
          <cell r="D207">
            <v>58392.9</v>
          </cell>
          <cell r="E207">
            <v>0</v>
          </cell>
          <cell r="F207">
            <v>0</v>
          </cell>
          <cell r="G207">
            <v>0</v>
          </cell>
          <cell r="H207">
            <v>0</v>
          </cell>
          <cell r="I207">
            <v>0</v>
          </cell>
          <cell r="J207">
            <v>0</v>
          </cell>
          <cell r="K207">
            <v>0</v>
          </cell>
          <cell r="L207">
            <v>0</v>
          </cell>
          <cell r="M207">
            <v>0</v>
          </cell>
          <cell r="N207">
            <v>58392.9</v>
          </cell>
          <cell r="O207">
            <v>0</v>
          </cell>
          <cell r="P207">
            <v>104249.74</v>
          </cell>
          <cell r="Q207">
            <v>0</v>
          </cell>
          <cell r="R207">
            <v>25494.7</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188137.34</v>
          </cell>
        </row>
        <row r="208">
          <cell r="A208" t="str">
            <v>Facili</v>
          </cell>
          <cell r="B208">
            <v>15010725.449999999</v>
          </cell>
          <cell r="C208">
            <v>0</v>
          </cell>
          <cell r="D208">
            <v>15010725.449999999</v>
          </cell>
          <cell r="E208">
            <v>11208859.07</v>
          </cell>
          <cell r="F208">
            <v>0</v>
          </cell>
          <cell r="G208">
            <v>0</v>
          </cell>
          <cell r="H208">
            <v>0</v>
          </cell>
          <cell r="I208">
            <v>11208859.07</v>
          </cell>
          <cell r="J208">
            <v>0</v>
          </cell>
          <cell r="K208">
            <v>0</v>
          </cell>
          <cell r="L208">
            <v>0</v>
          </cell>
          <cell r="M208">
            <v>3540</v>
          </cell>
          <cell r="N208">
            <v>26223124.52</v>
          </cell>
          <cell r="O208">
            <v>0</v>
          </cell>
          <cell r="P208">
            <v>541392.31000000006</v>
          </cell>
          <cell r="Q208">
            <v>27303</v>
          </cell>
          <cell r="R208">
            <v>45688.160000000003</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539986.93999999994</v>
          </cell>
          <cell r="AJ208">
            <v>26297521.050000001</v>
          </cell>
        </row>
        <row r="209">
          <cell r="A209">
            <v>620121</v>
          </cell>
          <cell r="B209">
            <v>0</v>
          </cell>
          <cell r="C209">
            <v>0</v>
          </cell>
          <cell r="D209">
            <v>0</v>
          </cell>
          <cell r="E209">
            <v>0</v>
          </cell>
          <cell r="F209">
            <v>0</v>
          </cell>
          <cell r="G209">
            <v>0</v>
          </cell>
          <cell r="H209">
            <v>0</v>
          </cell>
          <cell r="I209">
            <v>0</v>
          </cell>
          <cell r="J209">
            <v>0</v>
          </cell>
          <cell r="K209">
            <v>0</v>
          </cell>
          <cell r="L209">
            <v>0</v>
          </cell>
          <cell r="M209">
            <v>0</v>
          </cell>
          <cell r="N209">
            <v>0</v>
          </cell>
          <cell r="O209">
            <v>0</v>
          </cell>
          <cell r="P209">
            <v>477340.38</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477340.38</v>
          </cell>
        </row>
        <row r="210">
          <cell r="A210">
            <v>620611</v>
          </cell>
          <cell r="B210">
            <v>156.55000000000001</v>
          </cell>
          <cell r="C210">
            <v>0</v>
          </cell>
          <cell r="D210">
            <v>156.55000000000001</v>
          </cell>
          <cell r="E210">
            <v>110508.58</v>
          </cell>
          <cell r="F210">
            <v>0</v>
          </cell>
          <cell r="G210">
            <v>0</v>
          </cell>
          <cell r="H210">
            <v>0</v>
          </cell>
          <cell r="I210">
            <v>110508.58</v>
          </cell>
          <cell r="J210">
            <v>0</v>
          </cell>
          <cell r="K210">
            <v>0</v>
          </cell>
          <cell r="L210">
            <v>0</v>
          </cell>
          <cell r="M210">
            <v>0</v>
          </cell>
          <cell r="N210">
            <v>110665.13</v>
          </cell>
          <cell r="O210">
            <v>0</v>
          </cell>
          <cell r="P210">
            <v>8179.65</v>
          </cell>
          <cell r="Q210">
            <v>0</v>
          </cell>
          <cell r="R210">
            <v>3130.7</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121975.48</v>
          </cell>
        </row>
        <row r="211">
          <cell r="A211">
            <v>620612</v>
          </cell>
          <cell r="B211">
            <v>836636.06</v>
          </cell>
          <cell r="C211">
            <v>0</v>
          </cell>
          <cell r="D211">
            <v>836636.06</v>
          </cell>
          <cell r="E211">
            <v>1159459.18</v>
          </cell>
          <cell r="F211">
            <v>0</v>
          </cell>
          <cell r="G211">
            <v>0</v>
          </cell>
          <cell r="H211">
            <v>0</v>
          </cell>
          <cell r="I211">
            <v>1159459.18</v>
          </cell>
          <cell r="J211">
            <v>0</v>
          </cell>
          <cell r="K211">
            <v>0</v>
          </cell>
          <cell r="L211">
            <v>0</v>
          </cell>
          <cell r="M211">
            <v>0</v>
          </cell>
          <cell r="N211">
            <v>1996095.24</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1996095.24</v>
          </cell>
        </row>
        <row r="212">
          <cell r="A212">
            <v>620700</v>
          </cell>
          <cell r="B212">
            <v>0</v>
          </cell>
          <cell r="C212">
            <v>0</v>
          </cell>
          <cell r="D212">
            <v>0</v>
          </cell>
          <cell r="E212">
            <v>0</v>
          </cell>
          <cell r="F212">
            <v>0</v>
          </cell>
          <cell r="G212">
            <v>0</v>
          </cell>
          <cell r="H212">
            <v>0</v>
          </cell>
          <cell r="I212">
            <v>0</v>
          </cell>
          <cell r="J212">
            <v>0</v>
          </cell>
          <cell r="K212">
            <v>0</v>
          </cell>
          <cell r="L212">
            <v>0</v>
          </cell>
          <cell r="M212">
            <v>0</v>
          </cell>
          <cell r="N212">
            <v>0</v>
          </cell>
          <cell r="O212">
            <v>0</v>
          </cell>
          <cell r="P212">
            <v>121896.65</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121896.65</v>
          </cell>
        </row>
        <row r="213">
          <cell r="A213">
            <v>620720</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116669</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116669</v>
          </cell>
        </row>
        <row r="214">
          <cell r="A214">
            <v>620730</v>
          </cell>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cell r="P214">
            <v>401273.83</v>
          </cell>
          <cell r="Q214">
            <v>161494.43</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562768.26</v>
          </cell>
        </row>
        <row r="215">
          <cell r="A215" t="str">
            <v>Office</v>
          </cell>
          <cell r="B215">
            <v>836792.61</v>
          </cell>
          <cell r="C215">
            <v>0</v>
          </cell>
          <cell r="D215">
            <v>836792.61</v>
          </cell>
          <cell r="E215">
            <v>1269967.76</v>
          </cell>
          <cell r="F215">
            <v>0</v>
          </cell>
          <cell r="G215">
            <v>0</v>
          </cell>
          <cell r="H215">
            <v>0</v>
          </cell>
          <cell r="I215">
            <v>1269967.76</v>
          </cell>
          <cell r="J215">
            <v>0</v>
          </cell>
          <cell r="K215">
            <v>0</v>
          </cell>
          <cell r="L215">
            <v>0</v>
          </cell>
          <cell r="M215">
            <v>0</v>
          </cell>
          <cell r="N215">
            <v>2106760.37</v>
          </cell>
          <cell r="O215">
            <v>0</v>
          </cell>
          <cell r="P215">
            <v>1125359.51</v>
          </cell>
          <cell r="Q215">
            <v>161494.43</v>
          </cell>
          <cell r="R215">
            <v>3130.7</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3396745.01</v>
          </cell>
        </row>
        <row r="216">
          <cell r="A216">
            <v>660000</v>
          </cell>
          <cell r="B216">
            <v>33353962.18</v>
          </cell>
          <cell r="C216">
            <v>0</v>
          </cell>
          <cell r="D216">
            <v>33353962.18</v>
          </cell>
          <cell r="E216">
            <v>2299885.52</v>
          </cell>
          <cell r="F216">
            <v>0</v>
          </cell>
          <cell r="G216">
            <v>0</v>
          </cell>
          <cell r="H216">
            <v>0</v>
          </cell>
          <cell r="I216">
            <v>2299885.52</v>
          </cell>
          <cell r="J216">
            <v>0</v>
          </cell>
          <cell r="K216">
            <v>0</v>
          </cell>
          <cell r="L216">
            <v>0</v>
          </cell>
          <cell r="M216">
            <v>0</v>
          </cell>
          <cell r="N216">
            <v>35653847.700000003</v>
          </cell>
          <cell r="O216">
            <v>0</v>
          </cell>
          <cell r="P216">
            <v>8349.02</v>
          </cell>
          <cell r="Q216">
            <v>0</v>
          </cell>
          <cell r="R216">
            <v>29484.15</v>
          </cell>
          <cell r="S216">
            <v>-4139.79</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35687541.079999998</v>
          </cell>
        </row>
        <row r="217">
          <cell r="A217">
            <v>660002</v>
          </cell>
          <cell r="B217">
            <v>671939.9</v>
          </cell>
          <cell r="C217">
            <v>0</v>
          </cell>
          <cell r="D217">
            <v>671939.9</v>
          </cell>
          <cell r="E217">
            <v>3127.5</v>
          </cell>
          <cell r="F217">
            <v>0</v>
          </cell>
          <cell r="G217">
            <v>0</v>
          </cell>
          <cell r="H217">
            <v>0</v>
          </cell>
          <cell r="I217">
            <v>3127.5</v>
          </cell>
          <cell r="J217">
            <v>0</v>
          </cell>
          <cell r="K217">
            <v>0</v>
          </cell>
          <cell r="L217">
            <v>0</v>
          </cell>
          <cell r="M217">
            <v>0</v>
          </cell>
          <cell r="N217">
            <v>675067.4</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675067.4</v>
          </cell>
        </row>
        <row r="218">
          <cell r="A218">
            <v>660003</v>
          </cell>
          <cell r="B218">
            <v>756542.73</v>
          </cell>
          <cell r="C218">
            <v>0</v>
          </cell>
          <cell r="D218">
            <v>756542.73</v>
          </cell>
          <cell r="E218">
            <v>116541.21</v>
          </cell>
          <cell r="F218">
            <v>0</v>
          </cell>
          <cell r="G218">
            <v>0</v>
          </cell>
          <cell r="H218">
            <v>0</v>
          </cell>
          <cell r="I218">
            <v>116541.21</v>
          </cell>
          <cell r="J218">
            <v>0</v>
          </cell>
          <cell r="K218">
            <v>0</v>
          </cell>
          <cell r="L218">
            <v>0</v>
          </cell>
          <cell r="M218">
            <v>0</v>
          </cell>
          <cell r="N218">
            <v>873083.94</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873083.94</v>
          </cell>
        </row>
        <row r="219">
          <cell r="A219">
            <v>660004</v>
          </cell>
          <cell r="B219">
            <v>2625000</v>
          </cell>
          <cell r="C219">
            <v>0</v>
          </cell>
          <cell r="D219">
            <v>2625000</v>
          </cell>
          <cell r="E219">
            <v>291669</v>
          </cell>
          <cell r="F219">
            <v>0</v>
          </cell>
          <cell r="G219">
            <v>0</v>
          </cell>
          <cell r="H219">
            <v>0</v>
          </cell>
          <cell r="I219">
            <v>291669</v>
          </cell>
          <cell r="J219">
            <v>0</v>
          </cell>
          <cell r="K219">
            <v>0</v>
          </cell>
          <cell r="L219">
            <v>0</v>
          </cell>
          <cell r="M219">
            <v>0</v>
          </cell>
          <cell r="N219">
            <v>2916669</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16669</v>
          </cell>
        </row>
        <row r="220">
          <cell r="A220" t="str">
            <v>Proper</v>
          </cell>
          <cell r="B220">
            <v>37407444.810000002</v>
          </cell>
          <cell r="C220">
            <v>0</v>
          </cell>
          <cell r="D220">
            <v>37407444.810000002</v>
          </cell>
          <cell r="E220">
            <v>2711223.23</v>
          </cell>
          <cell r="F220">
            <v>0</v>
          </cell>
          <cell r="G220">
            <v>0</v>
          </cell>
          <cell r="H220">
            <v>0</v>
          </cell>
          <cell r="I220">
            <v>2711223.23</v>
          </cell>
          <cell r="J220">
            <v>0</v>
          </cell>
          <cell r="K220">
            <v>0</v>
          </cell>
          <cell r="L220">
            <v>0</v>
          </cell>
          <cell r="M220">
            <v>0</v>
          </cell>
          <cell r="N220">
            <v>40118668.039999999</v>
          </cell>
          <cell r="O220">
            <v>0</v>
          </cell>
          <cell r="P220">
            <v>8349.02</v>
          </cell>
          <cell r="Q220">
            <v>0</v>
          </cell>
          <cell r="R220">
            <v>29484.15</v>
          </cell>
          <cell r="S220">
            <v>-4139.79</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40152361.420000002</v>
          </cell>
        </row>
        <row r="221">
          <cell r="A221">
            <v>620052</v>
          </cell>
          <cell r="B221">
            <v>439.32</v>
          </cell>
          <cell r="C221">
            <v>0</v>
          </cell>
          <cell r="D221">
            <v>439.32</v>
          </cell>
          <cell r="E221">
            <v>405.51</v>
          </cell>
          <cell r="F221">
            <v>0</v>
          </cell>
          <cell r="G221">
            <v>0</v>
          </cell>
          <cell r="H221">
            <v>0</v>
          </cell>
          <cell r="I221">
            <v>405.51</v>
          </cell>
          <cell r="J221">
            <v>0</v>
          </cell>
          <cell r="K221">
            <v>0</v>
          </cell>
          <cell r="L221">
            <v>0</v>
          </cell>
          <cell r="M221">
            <v>0</v>
          </cell>
          <cell r="N221">
            <v>844.83</v>
          </cell>
          <cell r="O221">
            <v>0</v>
          </cell>
          <cell r="P221">
            <v>0.01</v>
          </cell>
          <cell r="Q221">
            <v>0</v>
          </cell>
          <cell r="R221">
            <v>-7.96</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836.88</v>
          </cell>
        </row>
        <row r="222">
          <cell r="A222">
            <v>620053</v>
          </cell>
          <cell r="B222">
            <v>0.02</v>
          </cell>
          <cell r="C222">
            <v>0</v>
          </cell>
          <cell r="D222">
            <v>0.02</v>
          </cell>
          <cell r="E222">
            <v>0.03</v>
          </cell>
          <cell r="F222">
            <v>0</v>
          </cell>
          <cell r="G222">
            <v>0</v>
          </cell>
          <cell r="H222">
            <v>0</v>
          </cell>
          <cell r="I222">
            <v>0.03</v>
          </cell>
          <cell r="J222">
            <v>0</v>
          </cell>
          <cell r="K222">
            <v>0</v>
          </cell>
          <cell r="L222">
            <v>0</v>
          </cell>
          <cell r="M222">
            <v>0</v>
          </cell>
          <cell r="N222">
            <v>0.05</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05</v>
          </cell>
        </row>
        <row r="223">
          <cell r="A223">
            <v>620054</v>
          </cell>
          <cell r="B223">
            <v>-558711.21</v>
          </cell>
          <cell r="C223">
            <v>0</v>
          </cell>
          <cell r="D223">
            <v>-558711.21</v>
          </cell>
          <cell r="E223">
            <v>-521984.33</v>
          </cell>
          <cell r="F223">
            <v>0</v>
          </cell>
          <cell r="G223">
            <v>0</v>
          </cell>
          <cell r="H223">
            <v>0</v>
          </cell>
          <cell r="I223">
            <v>-521984.33</v>
          </cell>
          <cell r="J223">
            <v>0</v>
          </cell>
          <cell r="K223">
            <v>0</v>
          </cell>
          <cell r="L223">
            <v>0</v>
          </cell>
          <cell r="M223">
            <v>0</v>
          </cell>
          <cell r="N223">
            <v>-1080695.54</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1080695.54</v>
          </cell>
        </row>
        <row r="224">
          <cell r="A224">
            <v>620056</v>
          </cell>
          <cell r="B224">
            <v>2763.64</v>
          </cell>
          <cell r="C224">
            <v>0</v>
          </cell>
          <cell r="D224">
            <v>2763.64</v>
          </cell>
          <cell r="E224">
            <v>2551.0700000000002</v>
          </cell>
          <cell r="F224">
            <v>0</v>
          </cell>
          <cell r="G224">
            <v>0</v>
          </cell>
          <cell r="H224">
            <v>0</v>
          </cell>
          <cell r="I224">
            <v>2551.0700000000002</v>
          </cell>
          <cell r="J224">
            <v>0</v>
          </cell>
          <cell r="K224">
            <v>0</v>
          </cell>
          <cell r="L224">
            <v>0</v>
          </cell>
          <cell r="M224">
            <v>0</v>
          </cell>
          <cell r="N224">
            <v>5314.71</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5314.71</v>
          </cell>
        </row>
        <row r="225">
          <cell r="A225">
            <v>620057</v>
          </cell>
          <cell r="B225">
            <v>36</v>
          </cell>
          <cell r="C225">
            <v>0</v>
          </cell>
          <cell r="D225">
            <v>36</v>
          </cell>
          <cell r="E225">
            <v>33.24</v>
          </cell>
          <cell r="F225">
            <v>0</v>
          </cell>
          <cell r="G225">
            <v>0</v>
          </cell>
          <cell r="H225">
            <v>0</v>
          </cell>
          <cell r="I225">
            <v>33.24</v>
          </cell>
          <cell r="J225">
            <v>0</v>
          </cell>
          <cell r="K225">
            <v>0</v>
          </cell>
          <cell r="L225">
            <v>0</v>
          </cell>
          <cell r="M225">
            <v>0</v>
          </cell>
          <cell r="N225">
            <v>69.239999999999995</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69.239999999999995</v>
          </cell>
        </row>
        <row r="226">
          <cell r="A226">
            <v>620058</v>
          </cell>
          <cell r="B226">
            <v>61763</v>
          </cell>
          <cell r="C226">
            <v>0</v>
          </cell>
          <cell r="D226">
            <v>61763</v>
          </cell>
          <cell r="E226">
            <v>57012</v>
          </cell>
          <cell r="F226">
            <v>0</v>
          </cell>
          <cell r="G226">
            <v>0</v>
          </cell>
          <cell r="H226">
            <v>0</v>
          </cell>
          <cell r="I226">
            <v>57012</v>
          </cell>
          <cell r="J226">
            <v>0</v>
          </cell>
          <cell r="K226">
            <v>0</v>
          </cell>
          <cell r="L226">
            <v>0</v>
          </cell>
          <cell r="M226">
            <v>0</v>
          </cell>
          <cell r="N226">
            <v>118775</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18775</v>
          </cell>
        </row>
        <row r="227">
          <cell r="A227">
            <v>620070</v>
          </cell>
          <cell r="B227">
            <v>200854.16</v>
          </cell>
          <cell r="C227">
            <v>0</v>
          </cell>
          <cell r="D227">
            <v>200854.16</v>
          </cell>
          <cell r="E227">
            <v>176987.49</v>
          </cell>
          <cell r="F227">
            <v>0</v>
          </cell>
          <cell r="G227">
            <v>0</v>
          </cell>
          <cell r="H227">
            <v>0</v>
          </cell>
          <cell r="I227">
            <v>176987.49</v>
          </cell>
          <cell r="J227">
            <v>0</v>
          </cell>
          <cell r="K227">
            <v>0</v>
          </cell>
          <cell r="L227">
            <v>0</v>
          </cell>
          <cell r="M227">
            <v>0</v>
          </cell>
          <cell r="N227">
            <v>377841.65</v>
          </cell>
          <cell r="O227">
            <v>0</v>
          </cell>
          <cell r="P227">
            <v>187050.03</v>
          </cell>
          <cell r="Q227">
            <v>0</v>
          </cell>
          <cell r="R227">
            <v>58666.38</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623558.06000000006</v>
          </cell>
        </row>
        <row r="228">
          <cell r="A228">
            <v>620071</v>
          </cell>
          <cell r="B228">
            <v>2838.32</v>
          </cell>
          <cell r="C228">
            <v>0</v>
          </cell>
          <cell r="D228">
            <v>2838.32</v>
          </cell>
          <cell r="E228">
            <v>2673.08</v>
          </cell>
          <cell r="F228">
            <v>0</v>
          </cell>
          <cell r="G228">
            <v>0</v>
          </cell>
          <cell r="H228">
            <v>0</v>
          </cell>
          <cell r="I228">
            <v>2673.08</v>
          </cell>
          <cell r="J228">
            <v>0</v>
          </cell>
          <cell r="K228">
            <v>0</v>
          </cell>
          <cell r="L228">
            <v>0</v>
          </cell>
          <cell r="M228">
            <v>0</v>
          </cell>
          <cell r="N228">
            <v>5511.4</v>
          </cell>
          <cell r="O228">
            <v>0</v>
          </cell>
          <cell r="P228">
            <v>6311.59</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11822.99</v>
          </cell>
        </row>
        <row r="229">
          <cell r="A229">
            <v>620072</v>
          </cell>
          <cell r="B229">
            <v>25820.51</v>
          </cell>
          <cell r="C229">
            <v>0</v>
          </cell>
          <cell r="D229">
            <v>25820.51</v>
          </cell>
          <cell r="E229">
            <v>36875.35</v>
          </cell>
          <cell r="F229">
            <v>0</v>
          </cell>
          <cell r="G229">
            <v>0</v>
          </cell>
          <cell r="H229">
            <v>0</v>
          </cell>
          <cell r="I229">
            <v>36875.35</v>
          </cell>
          <cell r="J229">
            <v>0</v>
          </cell>
          <cell r="K229">
            <v>0</v>
          </cell>
          <cell r="L229">
            <v>0</v>
          </cell>
          <cell r="M229">
            <v>0</v>
          </cell>
          <cell r="N229">
            <v>62695.86</v>
          </cell>
          <cell r="O229">
            <v>0</v>
          </cell>
          <cell r="P229">
            <v>280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65495.86</v>
          </cell>
        </row>
        <row r="230">
          <cell r="A230">
            <v>620074</v>
          </cell>
          <cell r="B230">
            <v>814239.52</v>
          </cell>
          <cell r="C230">
            <v>0</v>
          </cell>
          <cell r="D230">
            <v>814239.52</v>
          </cell>
          <cell r="E230">
            <v>762633.91</v>
          </cell>
          <cell r="F230">
            <v>0</v>
          </cell>
          <cell r="G230">
            <v>0</v>
          </cell>
          <cell r="H230">
            <v>0</v>
          </cell>
          <cell r="I230">
            <v>762633.91</v>
          </cell>
          <cell r="J230">
            <v>0</v>
          </cell>
          <cell r="K230">
            <v>0</v>
          </cell>
          <cell r="L230">
            <v>0</v>
          </cell>
          <cell r="M230">
            <v>0</v>
          </cell>
          <cell r="N230">
            <v>1576873.43</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1576873.43</v>
          </cell>
        </row>
        <row r="231">
          <cell r="A231">
            <v>690053</v>
          </cell>
          <cell r="B231">
            <v>3078556.63</v>
          </cell>
          <cell r="C231">
            <v>0</v>
          </cell>
          <cell r="D231">
            <v>3078556.63</v>
          </cell>
          <cell r="E231">
            <v>5753537.6600000001</v>
          </cell>
          <cell r="F231">
            <v>0</v>
          </cell>
          <cell r="G231">
            <v>0</v>
          </cell>
          <cell r="H231">
            <v>0</v>
          </cell>
          <cell r="I231">
            <v>5753537.6600000001</v>
          </cell>
          <cell r="J231">
            <v>0</v>
          </cell>
          <cell r="K231">
            <v>0</v>
          </cell>
          <cell r="L231">
            <v>0</v>
          </cell>
          <cell r="M231">
            <v>0</v>
          </cell>
          <cell r="N231">
            <v>8832094.2899999991</v>
          </cell>
          <cell r="O231">
            <v>282.8</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8832377.0899999999</v>
          </cell>
        </row>
        <row r="232">
          <cell r="A232" t="str">
            <v>Misc.</v>
          </cell>
          <cell r="B232">
            <v>3628599.91</v>
          </cell>
          <cell r="C232">
            <v>0</v>
          </cell>
          <cell r="D232">
            <v>3628599.91</v>
          </cell>
          <cell r="E232">
            <v>6270725.0099999998</v>
          </cell>
          <cell r="F232">
            <v>0</v>
          </cell>
          <cell r="G232">
            <v>0</v>
          </cell>
          <cell r="H232">
            <v>0</v>
          </cell>
          <cell r="I232">
            <v>6270725.0099999998</v>
          </cell>
          <cell r="J232">
            <v>0</v>
          </cell>
          <cell r="K232">
            <v>0</v>
          </cell>
          <cell r="L232">
            <v>0</v>
          </cell>
          <cell r="M232">
            <v>0</v>
          </cell>
          <cell r="N232">
            <v>9899324.9199999999</v>
          </cell>
          <cell r="O232">
            <v>282.8</v>
          </cell>
          <cell r="P232">
            <v>196161.63</v>
          </cell>
          <cell r="Q232">
            <v>0</v>
          </cell>
          <cell r="R232">
            <v>58658.42</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10154427.77</v>
          </cell>
        </row>
        <row r="233">
          <cell r="A233" t="str">
            <v>Source</v>
          </cell>
          <cell r="B233">
            <v>87331930.340000004</v>
          </cell>
          <cell r="C233">
            <v>0</v>
          </cell>
          <cell r="D233">
            <v>87331930.340000004</v>
          </cell>
          <cell r="E233">
            <v>65176819.469999999</v>
          </cell>
          <cell r="F233">
            <v>0</v>
          </cell>
          <cell r="G233">
            <v>0</v>
          </cell>
          <cell r="H233">
            <v>-36078.32</v>
          </cell>
          <cell r="I233">
            <v>65140741.149999999</v>
          </cell>
          <cell r="J233">
            <v>0</v>
          </cell>
          <cell r="K233">
            <v>0</v>
          </cell>
          <cell r="L233">
            <v>0</v>
          </cell>
          <cell r="M233">
            <v>2567359.6800000002</v>
          </cell>
          <cell r="N233">
            <v>155040031.16999999</v>
          </cell>
          <cell r="O233">
            <v>3304303.6</v>
          </cell>
          <cell r="P233">
            <v>2420039.15</v>
          </cell>
          <cell r="Q233">
            <v>188797.43</v>
          </cell>
          <cell r="R233">
            <v>2573020.91</v>
          </cell>
          <cell r="S233">
            <v>14055950.1</v>
          </cell>
          <cell r="T233">
            <v>0</v>
          </cell>
          <cell r="U233">
            <v>0</v>
          </cell>
          <cell r="V233">
            <v>0</v>
          </cell>
          <cell r="W233">
            <v>0</v>
          </cell>
          <cell r="X233">
            <v>0</v>
          </cell>
          <cell r="Y233">
            <v>0</v>
          </cell>
          <cell r="Z233">
            <v>80575.72</v>
          </cell>
          <cell r="AA233">
            <v>80575.72</v>
          </cell>
          <cell r="AB233">
            <v>0</v>
          </cell>
          <cell r="AC233">
            <v>2997173.68</v>
          </cell>
          <cell r="AD233">
            <v>233808.53</v>
          </cell>
          <cell r="AE233">
            <v>3230982.21</v>
          </cell>
          <cell r="AF233">
            <v>0</v>
          </cell>
          <cell r="AG233">
            <v>0</v>
          </cell>
          <cell r="AH233">
            <v>0</v>
          </cell>
          <cell r="AI233">
            <v>-539986.93999999994</v>
          </cell>
          <cell r="AJ233">
            <v>180353713.34999999</v>
          </cell>
        </row>
        <row r="234">
          <cell r="A234">
            <v>690182</v>
          </cell>
          <cell r="B234">
            <v>-18703363.620000001</v>
          </cell>
          <cell r="C234">
            <v>0</v>
          </cell>
          <cell r="D234">
            <v>-18703363.620000001</v>
          </cell>
          <cell r="E234">
            <v>-8683459.6799999997</v>
          </cell>
          <cell r="F234">
            <v>0</v>
          </cell>
          <cell r="G234">
            <v>0</v>
          </cell>
          <cell r="H234">
            <v>0</v>
          </cell>
          <cell r="I234">
            <v>-8683459.6799999997</v>
          </cell>
          <cell r="J234">
            <v>0</v>
          </cell>
          <cell r="K234">
            <v>0</v>
          </cell>
          <cell r="L234">
            <v>0</v>
          </cell>
          <cell r="M234">
            <v>0</v>
          </cell>
          <cell r="N234">
            <v>-27386823.300000001</v>
          </cell>
          <cell r="O234">
            <v>0</v>
          </cell>
          <cell r="P234">
            <v>-95118</v>
          </cell>
          <cell r="Q234">
            <v>0</v>
          </cell>
          <cell r="R234">
            <v>-987437.39</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28469378.690000001</v>
          </cell>
        </row>
        <row r="235">
          <cell r="A235">
            <v>690190</v>
          </cell>
          <cell r="B235">
            <v>56675.27</v>
          </cell>
          <cell r="C235">
            <v>0</v>
          </cell>
          <cell r="D235">
            <v>56675.27</v>
          </cell>
          <cell r="E235">
            <v>-1761975.44</v>
          </cell>
          <cell r="F235">
            <v>0</v>
          </cell>
          <cell r="G235">
            <v>0</v>
          </cell>
          <cell r="H235">
            <v>0</v>
          </cell>
          <cell r="I235">
            <v>-1761975.44</v>
          </cell>
          <cell r="J235">
            <v>0</v>
          </cell>
          <cell r="K235">
            <v>0</v>
          </cell>
          <cell r="L235">
            <v>0</v>
          </cell>
          <cell r="M235">
            <v>0</v>
          </cell>
          <cell r="N235">
            <v>-1705300.17</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1705300.17</v>
          </cell>
        </row>
        <row r="236">
          <cell r="A236">
            <v>690191</v>
          </cell>
          <cell r="B236">
            <v>-84981.09</v>
          </cell>
          <cell r="C236">
            <v>0</v>
          </cell>
          <cell r="D236">
            <v>-84981.09</v>
          </cell>
          <cell r="E236">
            <v>83295.899999999994</v>
          </cell>
          <cell r="F236">
            <v>0</v>
          </cell>
          <cell r="G236">
            <v>0</v>
          </cell>
          <cell r="H236">
            <v>0</v>
          </cell>
          <cell r="I236">
            <v>83295.899999999994</v>
          </cell>
          <cell r="J236">
            <v>0</v>
          </cell>
          <cell r="K236">
            <v>0</v>
          </cell>
          <cell r="L236">
            <v>0</v>
          </cell>
          <cell r="M236">
            <v>0</v>
          </cell>
          <cell r="N236">
            <v>-1685.19</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1685.19</v>
          </cell>
        </row>
        <row r="237">
          <cell r="A237" t="str">
            <v>Settle</v>
          </cell>
          <cell r="B237">
            <v>-18731669.440000001</v>
          </cell>
          <cell r="C237">
            <v>0</v>
          </cell>
          <cell r="D237">
            <v>-18731669.440000001</v>
          </cell>
          <cell r="E237">
            <v>-10362139.220000001</v>
          </cell>
          <cell r="F237">
            <v>0</v>
          </cell>
          <cell r="G237">
            <v>0</v>
          </cell>
          <cell r="H237">
            <v>0</v>
          </cell>
          <cell r="I237">
            <v>-10362139.220000001</v>
          </cell>
          <cell r="J237">
            <v>0</v>
          </cell>
          <cell r="K237">
            <v>0</v>
          </cell>
          <cell r="L237">
            <v>0</v>
          </cell>
          <cell r="M237">
            <v>0</v>
          </cell>
          <cell r="N237">
            <v>-29093808.66</v>
          </cell>
          <cell r="O237">
            <v>0</v>
          </cell>
          <cell r="P237">
            <v>-95118</v>
          </cell>
          <cell r="Q237">
            <v>0</v>
          </cell>
          <cell r="R237">
            <v>-987437.39</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30176364.050000001</v>
          </cell>
        </row>
        <row r="238">
          <cell r="A238" t="str">
            <v>Miscel</v>
          </cell>
          <cell r="B238">
            <v>68600260.900000006</v>
          </cell>
          <cell r="C238">
            <v>0</v>
          </cell>
          <cell r="D238">
            <v>68600260.900000006</v>
          </cell>
          <cell r="E238">
            <v>54814680.25</v>
          </cell>
          <cell r="F238">
            <v>0</v>
          </cell>
          <cell r="G238">
            <v>0</v>
          </cell>
          <cell r="H238">
            <v>-36078.32</v>
          </cell>
          <cell r="I238">
            <v>54778601.93</v>
          </cell>
          <cell r="J238">
            <v>0</v>
          </cell>
          <cell r="K238">
            <v>0</v>
          </cell>
          <cell r="L238">
            <v>0</v>
          </cell>
          <cell r="M238">
            <v>2567359.6800000002</v>
          </cell>
          <cell r="N238">
            <v>125946222.51000001</v>
          </cell>
          <cell r="O238">
            <v>3304303.6</v>
          </cell>
          <cell r="P238">
            <v>2324921.15</v>
          </cell>
          <cell r="Q238">
            <v>188797.43</v>
          </cell>
          <cell r="R238">
            <v>1585583.52</v>
          </cell>
          <cell r="S238">
            <v>14055950.1</v>
          </cell>
          <cell r="T238">
            <v>0</v>
          </cell>
          <cell r="U238">
            <v>0</v>
          </cell>
          <cell r="V238">
            <v>0</v>
          </cell>
          <cell r="W238">
            <v>0</v>
          </cell>
          <cell r="X238">
            <v>0</v>
          </cell>
          <cell r="Y238">
            <v>0</v>
          </cell>
          <cell r="Z238">
            <v>80575.72</v>
          </cell>
          <cell r="AA238">
            <v>80575.72</v>
          </cell>
          <cell r="AB238">
            <v>0</v>
          </cell>
          <cell r="AC238">
            <v>2997173.68</v>
          </cell>
          <cell r="AD238">
            <v>233808.53</v>
          </cell>
          <cell r="AE238">
            <v>3230982.21</v>
          </cell>
          <cell r="AF238">
            <v>0</v>
          </cell>
          <cell r="AG238">
            <v>0</v>
          </cell>
          <cell r="AH238">
            <v>0</v>
          </cell>
          <cell r="AI238">
            <v>-539986.93999999994</v>
          </cell>
          <cell r="AJ238">
            <v>150177349.30000001</v>
          </cell>
        </row>
        <row r="239">
          <cell r="A239">
            <v>620060</v>
          </cell>
          <cell r="B239">
            <v>7817002.7800000003</v>
          </cell>
          <cell r="C239">
            <v>0</v>
          </cell>
          <cell r="D239">
            <v>7817002.7800000003</v>
          </cell>
          <cell r="E239">
            <v>7215694.9000000004</v>
          </cell>
          <cell r="F239">
            <v>0</v>
          </cell>
          <cell r="G239">
            <v>0</v>
          </cell>
          <cell r="H239">
            <v>0</v>
          </cell>
          <cell r="I239">
            <v>7215694.9000000004</v>
          </cell>
          <cell r="J239">
            <v>0</v>
          </cell>
          <cell r="K239">
            <v>0</v>
          </cell>
          <cell r="L239">
            <v>0</v>
          </cell>
          <cell r="M239">
            <v>0</v>
          </cell>
          <cell r="N239">
            <v>15032697.68</v>
          </cell>
          <cell r="O239">
            <v>0</v>
          </cell>
          <cell r="P239">
            <v>0</v>
          </cell>
          <cell r="Q239">
            <v>0</v>
          </cell>
          <cell r="R239">
            <v>17286.5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5049984.23</v>
          </cell>
        </row>
        <row r="240">
          <cell r="A240">
            <v>620380</v>
          </cell>
          <cell r="B240">
            <v>50148.97</v>
          </cell>
          <cell r="C240">
            <v>0</v>
          </cell>
          <cell r="D240">
            <v>50148.97</v>
          </cell>
          <cell r="E240">
            <v>22676.58</v>
          </cell>
          <cell r="F240">
            <v>0</v>
          </cell>
          <cell r="G240">
            <v>0</v>
          </cell>
          <cell r="H240">
            <v>0</v>
          </cell>
          <cell r="I240">
            <v>22676.58</v>
          </cell>
          <cell r="J240">
            <v>0</v>
          </cell>
          <cell r="K240">
            <v>0</v>
          </cell>
          <cell r="L240">
            <v>0</v>
          </cell>
          <cell r="M240">
            <v>0</v>
          </cell>
          <cell r="N240">
            <v>72825.55</v>
          </cell>
          <cell r="O240">
            <v>0</v>
          </cell>
          <cell r="P240">
            <v>0</v>
          </cell>
          <cell r="Q240">
            <v>0</v>
          </cell>
          <cell r="R240">
            <v>6309.5</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79135.05</v>
          </cell>
        </row>
        <row r="241">
          <cell r="A241">
            <v>620520</v>
          </cell>
          <cell r="B241">
            <v>1591168.47</v>
          </cell>
          <cell r="C241">
            <v>0</v>
          </cell>
          <cell r="D241">
            <v>1591168.47</v>
          </cell>
          <cell r="E241">
            <v>1436046.19</v>
          </cell>
          <cell r="F241">
            <v>0</v>
          </cell>
          <cell r="G241">
            <v>0</v>
          </cell>
          <cell r="H241">
            <v>0</v>
          </cell>
          <cell r="I241">
            <v>1436046.19</v>
          </cell>
          <cell r="J241">
            <v>0</v>
          </cell>
          <cell r="K241">
            <v>0</v>
          </cell>
          <cell r="L241">
            <v>0</v>
          </cell>
          <cell r="M241">
            <v>0</v>
          </cell>
          <cell r="N241">
            <v>3027214.66</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3027214.66</v>
          </cell>
        </row>
        <row r="242">
          <cell r="A242">
            <v>620526</v>
          </cell>
          <cell r="B242">
            <v>9843466.4299999997</v>
          </cell>
          <cell r="C242">
            <v>0</v>
          </cell>
          <cell r="D242">
            <v>9843466.4299999997</v>
          </cell>
          <cell r="E242">
            <v>9086276.7699999996</v>
          </cell>
          <cell r="F242">
            <v>0</v>
          </cell>
          <cell r="G242">
            <v>0</v>
          </cell>
          <cell r="H242">
            <v>0</v>
          </cell>
          <cell r="I242">
            <v>9086276.7699999996</v>
          </cell>
          <cell r="J242">
            <v>0</v>
          </cell>
          <cell r="K242">
            <v>0</v>
          </cell>
          <cell r="L242">
            <v>0</v>
          </cell>
          <cell r="M242">
            <v>0</v>
          </cell>
          <cell r="N242">
            <v>18929743.199999999</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18929743.199999999</v>
          </cell>
        </row>
        <row r="243">
          <cell r="A243">
            <v>620529</v>
          </cell>
          <cell r="B243">
            <v>332449.68</v>
          </cell>
          <cell r="C243">
            <v>0</v>
          </cell>
          <cell r="D243">
            <v>332449.68</v>
          </cell>
          <cell r="E243">
            <v>306876.59999999998</v>
          </cell>
          <cell r="F243">
            <v>0</v>
          </cell>
          <cell r="G243">
            <v>0</v>
          </cell>
          <cell r="H243">
            <v>0</v>
          </cell>
          <cell r="I243">
            <v>306876.59999999998</v>
          </cell>
          <cell r="J243">
            <v>0</v>
          </cell>
          <cell r="K243">
            <v>0</v>
          </cell>
          <cell r="L243">
            <v>0</v>
          </cell>
          <cell r="M243">
            <v>0</v>
          </cell>
          <cell r="N243">
            <v>639326.28</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639326.28</v>
          </cell>
        </row>
        <row r="244">
          <cell r="A244">
            <v>620530</v>
          </cell>
          <cell r="B244">
            <v>711889.43</v>
          </cell>
          <cell r="C244">
            <v>0</v>
          </cell>
          <cell r="D244">
            <v>711889.43</v>
          </cell>
          <cell r="E244">
            <v>657128.73</v>
          </cell>
          <cell r="F244">
            <v>0</v>
          </cell>
          <cell r="G244">
            <v>0</v>
          </cell>
          <cell r="H244">
            <v>0</v>
          </cell>
          <cell r="I244">
            <v>657128.73</v>
          </cell>
          <cell r="J244">
            <v>0</v>
          </cell>
          <cell r="K244">
            <v>0</v>
          </cell>
          <cell r="L244">
            <v>0</v>
          </cell>
          <cell r="M244">
            <v>0</v>
          </cell>
          <cell r="N244">
            <v>1369018.16</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1369018.16</v>
          </cell>
        </row>
        <row r="245">
          <cell r="A245">
            <v>620532</v>
          </cell>
          <cell r="B245">
            <v>170700.61</v>
          </cell>
          <cell r="C245">
            <v>0</v>
          </cell>
          <cell r="D245">
            <v>170700.61</v>
          </cell>
          <cell r="E245">
            <v>157569.78</v>
          </cell>
          <cell r="F245">
            <v>0</v>
          </cell>
          <cell r="G245">
            <v>0</v>
          </cell>
          <cell r="H245">
            <v>0</v>
          </cell>
          <cell r="I245">
            <v>157569.78</v>
          </cell>
          <cell r="J245">
            <v>0</v>
          </cell>
          <cell r="K245">
            <v>0</v>
          </cell>
          <cell r="L245">
            <v>0</v>
          </cell>
          <cell r="M245">
            <v>0</v>
          </cell>
          <cell r="N245">
            <v>328270.39</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328270.39</v>
          </cell>
        </row>
        <row r="246">
          <cell r="A246">
            <v>620590</v>
          </cell>
          <cell r="B246">
            <v>48713.88</v>
          </cell>
          <cell r="C246">
            <v>0</v>
          </cell>
          <cell r="D246">
            <v>48713.88</v>
          </cell>
          <cell r="E246">
            <v>45228.71</v>
          </cell>
          <cell r="F246">
            <v>0</v>
          </cell>
          <cell r="G246">
            <v>0</v>
          </cell>
          <cell r="H246">
            <v>0</v>
          </cell>
          <cell r="I246">
            <v>45228.71</v>
          </cell>
          <cell r="J246">
            <v>0</v>
          </cell>
          <cell r="K246">
            <v>0</v>
          </cell>
          <cell r="L246">
            <v>0</v>
          </cell>
          <cell r="M246">
            <v>0</v>
          </cell>
          <cell r="N246">
            <v>93942.59</v>
          </cell>
          <cell r="O246">
            <v>0</v>
          </cell>
          <cell r="P246">
            <v>0</v>
          </cell>
          <cell r="Q246">
            <v>0</v>
          </cell>
          <cell r="R246">
            <v>225</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94167.59</v>
          </cell>
        </row>
        <row r="247">
          <cell r="A247">
            <v>690054</v>
          </cell>
          <cell r="B247">
            <v>-1929870.27</v>
          </cell>
          <cell r="C247">
            <v>0</v>
          </cell>
          <cell r="D247">
            <v>-1929870.27</v>
          </cell>
          <cell r="E247">
            <v>-301081.46999999997</v>
          </cell>
          <cell r="F247">
            <v>0</v>
          </cell>
          <cell r="G247">
            <v>0</v>
          </cell>
          <cell r="H247">
            <v>0</v>
          </cell>
          <cell r="I247">
            <v>-301081.46999999997</v>
          </cell>
          <cell r="J247">
            <v>0</v>
          </cell>
          <cell r="K247">
            <v>0</v>
          </cell>
          <cell r="L247">
            <v>0</v>
          </cell>
          <cell r="M247">
            <v>0</v>
          </cell>
          <cell r="N247">
            <v>-2230951.7400000002</v>
          </cell>
          <cell r="O247">
            <v>0</v>
          </cell>
          <cell r="P247">
            <v>0</v>
          </cell>
          <cell r="Q247">
            <v>0</v>
          </cell>
          <cell r="R247">
            <v>-5150.5200000000004</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2236102.2599999998</v>
          </cell>
        </row>
        <row r="248">
          <cell r="A248">
            <v>690055</v>
          </cell>
          <cell r="B248">
            <v>22392683.780000001</v>
          </cell>
          <cell r="C248">
            <v>0</v>
          </cell>
          <cell r="D248">
            <v>22392683.780000001</v>
          </cell>
          <cell r="E248">
            <v>2728107.97</v>
          </cell>
          <cell r="F248">
            <v>0</v>
          </cell>
          <cell r="G248">
            <v>0</v>
          </cell>
          <cell r="H248">
            <v>0</v>
          </cell>
          <cell r="I248">
            <v>2728107.97</v>
          </cell>
          <cell r="J248">
            <v>0</v>
          </cell>
          <cell r="K248">
            <v>0</v>
          </cell>
          <cell r="L248">
            <v>0</v>
          </cell>
          <cell r="M248">
            <v>0</v>
          </cell>
          <cell r="N248">
            <v>25120791.75</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25120791.75</v>
          </cell>
        </row>
        <row r="249">
          <cell r="A249" t="str">
            <v>Allowa</v>
          </cell>
          <cell r="B249">
            <v>41028353.759999998</v>
          </cell>
          <cell r="C249">
            <v>0</v>
          </cell>
          <cell r="D249">
            <v>41028353.759999998</v>
          </cell>
          <cell r="E249">
            <v>21354524.760000002</v>
          </cell>
          <cell r="F249">
            <v>0</v>
          </cell>
          <cell r="G249">
            <v>0</v>
          </cell>
          <cell r="H249">
            <v>0</v>
          </cell>
          <cell r="I249">
            <v>21354524.760000002</v>
          </cell>
          <cell r="J249">
            <v>0</v>
          </cell>
          <cell r="K249">
            <v>0</v>
          </cell>
          <cell r="L249">
            <v>0</v>
          </cell>
          <cell r="M249">
            <v>0</v>
          </cell>
          <cell r="N249">
            <v>62382878.520000003</v>
          </cell>
          <cell r="O249">
            <v>0</v>
          </cell>
          <cell r="P249">
            <v>0</v>
          </cell>
          <cell r="Q249">
            <v>0</v>
          </cell>
          <cell r="R249">
            <v>18670.53</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62401549.049999997</v>
          </cell>
        </row>
        <row r="250">
          <cell r="A250">
            <v>690064</v>
          </cell>
          <cell r="B250">
            <v>-88364.43</v>
          </cell>
          <cell r="C250">
            <v>0</v>
          </cell>
          <cell r="D250">
            <v>-88364.43</v>
          </cell>
          <cell r="E250">
            <v>-1907990.83</v>
          </cell>
          <cell r="F250">
            <v>0</v>
          </cell>
          <cell r="G250">
            <v>0</v>
          </cell>
          <cell r="H250">
            <v>0</v>
          </cell>
          <cell r="I250">
            <v>-1907990.83</v>
          </cell>
          <cell r="J250">
            <v>0</v>
          </cell>
          <cell r="K250">
            <v>0</v>
          </cell>
          <cell r="L250">
            <v>0</v>
          </cell>
          <cell r="M250">
            <v>0</v>
          </cell>
          <cell r="N250">
            <v>-1996355.26</v>
          </cell>
          <cell r="O250">
            <v>0</v>
          </cell>
          <cell r="P250">
            <v>0</v>
          </cell>
          <cell r="Q250">
            <v>0</v>
          </cell>
          <cell r="R250">
            <v>-4387.4799999999996</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2000742.74</v>
          </cell>
        </row>
        <row r="251">
          <cell r="A251">
            <v>690081</v>
          </cell>
          <cell r="B251">
            <v>29305.64</v>
          </cell>
          <cell r="C251">
            <v>0</v>
          </cell>
          <cell r="D251">
            <v>29305.64</v>
          </cell>
          <cell r="E251">
            <v>-29305.64</v>
          </cell>
          <cell r="F251">
            <v>0</v>
          </cell>
          <cell r="G251">
            <v>0</v>
          </cell>
          <cell r="H251">
            <v>0</v>
          </cell>
          <cell r="I251">
            <v>-29305.64</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row>
        <row r="252">
          <cell r="A252" t="str">
            <v>Disall</v>
          </cell>
          <cell r="B252">
            <v>-59058.79</v>
          </cell>
          <cell r="C252">
            <v>0</v>
          </cell>
          <cell r="D252">
            <v>-59058.79</v>
          </cell>
          <cell r="E252">
            <v>-1937296.47</v>
          </cell>
          <cell r="F252">
            <v>0</v>
          </cell>
          <cell r="G252">
            <v>0</v>
          </cell>
          <cell r="H252">
            <v>0</v>
          </cell>
          <cell r="I252">
            <v>-1937296.47</v>
          </cell>
          <cell r="J252">
            <v>0</v>
          </cell>
          <cell r="K252">
            <v>0</v>
          </cell>
          <cell r="L252">
            <v>0</v>
          </cell>
          <cell r="M252">
            <v>0</v>
          </cell>
          <cell r="N252">
            <v>-1996355.26</v>
          </cell>
          <cell r="O252">
            <v>0</v>
          </cell>
          <cell r="P252">
            <v>0</v>
          </cell>
          <cell r="Q252">
            <v>0</v>
          </cell>
          <cell r="R252">
            <v>-4387.4799999999996</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2000742.74</v>
          </cell>
        </row>
        <row r="253">
          <cell r="A253" t="str">
            <v>Source</v>
          </cell>
          <cell r="B253">
            <v>40969294.969999999</v>
          </cell>
          <cell r="C253">
            <v>0</v>
          </cell>
          <cell r="D253">
            <v>40969294.969999999</v>
          </cell>
          <cell r="E253">
            <v>19417228.289999999</v>
          </cell>
          <cell r="F253">
            <v>0</v>
          </cell>
          <cell r="G253">
            <v>0</v>
          </cell>
          <cell r="H253">
            <v>0</v>
          </cell>
          <cell r="I253">
            <v>19417228.289999999</v>
          </cell>
          <cell r="J253">
            <v>0</v>
          </cell>
          <cell r="K253">
            <v>0</v>
          </cell>
          <cell r="L253">
            <v>0</v>
          </cell>
          <cell r="M253">
            <v>0</v>
          </cell>
          <cell r="N253">
            <v>60386523.259999998</v>
          </cell>
          <cell r="O253">
            <v>0</v>
          </cell>
          <cell r="P253">
            <v>0</v>
          </cell>
          <cell r="Q253">
            <v>0</v>
          </cell>
          <cell r="R253">
            <v>14283.05</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60400806.310000002</v>
          </cell>
        </row>
        <row r="254">
          <cell r="A254">
            <v>690040</v>
          </cell>
          <cell r="B254">
            <v>-18102446.18</v>
          </cell>
          <cell r="C254">
            <v>0</v>
          </cell>
          <cell r="D254">
            <v>-18102446.18</v>
          </cell>
          <cell r="E254">
            <v>-35104029.950000003</v>
          </cell>
          <cell r="F254">
            <v>0</v>
          </cell>
          <cell r="G254">
            <v>0</v>
          </cell>
          <cell r="H254">
            <v>0</v>
          </cell>
          <cell r="I254">
            <v>-35104029.950000003</v>
          </cell>
          <cell r="J254">
            <v>0</v>
          </cell>
          <cell r="K254">
            <v>0</v>
          </cell>
          <cell r="L254">
            <v>0</v>
          </cell>
          <cell r="M254">
            <v>0</v>
          </cell>
          <cell r="N254">
            <v>-53206476.130000003</v>
          </cell>
          <cell r="O254">
            <v>0</v>
          </cell>
          <cell r="P254">
            <v>0</v>
          </cell>
          <cell r="Q254">
            <v>0</v>
          </cell>
          <cell r="R254">
            <v>-181794.85</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53388270.979999997</v>
          </cell>
        </row>
        <row r="255">
          <cell r="A255">
            <v>690091</v>
          </cell>
          <cell r="B255">
            <v>866315.62</v>
          </cell>
          <cell r="C255">
            <v>0</v>
          </cell>
          <cell r="D255">
            <v>866315.62</v>
          </cell>
          <cell r="E255">
            <v>-866315.62</v>
          </cell>
          <cell r="F255">
            <v>0</v>
          </cell>
          <cell r="G255">
            <v>0</v>
          </cell>
          <cell r="H255">
            <v>0</v>
          </cell>
          <cell r="I255">
            <v>-866315.62</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row>
        <row r="256">
          <cell r="A256" t="str">
            <v>Allowa</v>
          </cell>
          <cell r="B256">
            <v>-17236130.559999999</v>
          </cell>
          <cell r="C256">
            <v>0</v>
          </cell>
          <cell r="D256">
            <v>-17236130.559999999</v>
          </cell>
          <cell r="E256">
            <v>-35970345.57</v>
          </cell>
          <cell r="F256">
            <v>0</v>
          </cell>
          <cell r="G256">
            <v>0</v>
          </cell>
          <cell r="H256">
            <v>0</v>
          </cell>
          <cell r="I256">
            <v>-35970345.57</v>
          </cell>
          <cell r="J256">
            <v>0</v>
          </cell>
          <cell r="K256">
            <v>0</v>
          </cell>
          <cell r="L256">
            <v>0</v>
          </cell>
          <cell r="M256">
            <v>0</v>
          </cell>
          <cell r="N256">
            <v>-53206476.130000003</v>
          </cell>
          <cell r="O256">
            <v>0</v>
          </cell>
          <cell r="P256">
            <v>0</v>
          </cell>
          <cell r="Q256">
            <v>0</v>
          </cell>
          <cell r="R256">
            <v>-181794.85</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53388270.979999997</v>
          </cell>
        </row>
        <row r="257">
          <cell r="A257">
            <v>690045</v>
          </cell>
          <cell r="B257">
            <v>-1107355.06</v>
          </cell>
          <cell r="C257">
            <v>0</v>
          </cell>
          <cell r="D257">
            <v>-1107355.06</v>
          </cell>
          <cell r="E257">
            <v>3613784.24</v>
          </cell>
          <cell r="F257">
            <v>0</v>
          </cell>
          <cell r="G257">
            <v>0</v>
          </cell>
          <cell r="H257">
            <v>0</v>
          </cell>
          <cell r="I257">
            <v>3613784.24</v>
          </cell>
          <cell r="J257">
            <v>0</v>
          </cell>
          <cell r="K257">
            <v>0</v>
          </cell>
          <cell r="L257">
            <v>0</v>
          </cell>
          <cell r="M257">
            <v>0</v>
          </cell>
          <cell r="N257">
            <v>2506429.1800000002</v>
          </cell>
          <cell r="O257">
            <v>0</v>
          </cell>
          <cell r="P257">
            <v>0</v>
          </cell>
          <cell r="Q257">
            <v>0</v>
          </cell>
          <cell r="R257">
            <v>-162706.29</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2343722.89</v>
          </cell>
        </row>
        <row r="258">
          <cell r="A258" t="str">
            <v>Disall</v>
          </cell>
          <cell r="B258">
            <v>-1107355.06</v>
          </cell>
          <cell r="C258">
            <v>0</v>
          </cell>
          <cell r="D258">
            <v>-1107355.06</v>
          </cell>
          <cell r="E258">
            <v>3613784.24</v>
          </cell>
          <cell r="F258">
            <v>0</v>
          </cell>
          <cell r="G258">
            <v>0</v>
          </cell>
          <cell r="H258">
            <v>0</v>
          </cell>
          <cell r="I258">
            <v>3613784.24</v>
          </cell>
          <cell r="J258">
            <v>0</v>
          </cell>
          <cell r="K258">
            <v>0</v>
          </cell>
          <cell r="L258">
            <v>0</v>
          </cell>
          <cell r="M258">
            <v>0</v>
          </cell>
          <cell r="N258">
            <v>2506429.1800000002</v>
          </cell>
          <cell r="O258">
            <v>0</v>
          </cell>
          <cell r="P258">
            <v>0</v>
          </cell>
          <cell r="Q258">
            <v>0</v>
          </cell>
          <cell r="R258">
            <v>-162706.29</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2343722.89</v>
          </cell>
        </row>
        <row r="259">
          <cell r="A259" t="str">
            <v>Settle</v>
          </cell>
          <cell r="B259">
            <v>-18343485.620000001</v>
          </cell>
          <cell r="C259">
            <v>0</v>
          </cell>
          <cell r="D259">
            <v>-18343485.620000001</v>
          </cell>
          <cell r="E259">
            <v>-32356561.329999998</v>
          </cell>
          <cell r="F259">
            <v>0</v>
          </cell>
          <cell r="G259">
            <v>0</v>
          </cell>
          <cell r="H259">
            <v>0</v>
          </cell>
          <cell r="I259">
            <v>-32356561.329999998</v>
          </cell>
          <cell r="J259">
            <v>0</v>
          </cell>
          <cell r="K259">
            <v>0</v>
          </cell>
          <cell r="L259">
            <v>0</v>
          </cell>
          <cell r="M259">
            <v>0</v>
          </cell>
          <cell r="N259">
            <v>-50700046.950000003</v>
          </cell>
          <cell r="O259">
            <v>0</v>
          </cell>
          <cell r="P259">
            <v>0</v>
          </cell>
          <cell r="Q259">
            <v>0</v>
          </cell>
          <cell r="R259">
            <v>-344501.14</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51044548.090000004</v>
          </cell>
        </row>
        <row r="260">
          <cell r="A260" t="str">
            <v>T&amp;WE C</v>
          </cell>
          <cell r="B260">
            <v>22625809.350000001</v>
          </cell>
          <cell r="C260">
            <v>0</v>
          </cell>
          <cell r="D260">
            <v>22625809.350000001</v>
          </cell>
          <cell r="E260">
            <v>-12939333.039999999</v>
          </cell>
          <cell r="F260">
            <v>0</v>
          </cell>
          <cell r="G260">
            <v>0</v>
          </cell>
          <cell r="H260">
            <v>0</v>
          </cell>
          <cell r="I260">
            <v>-12939333.039999999</v>
          </cell>
          <cell r="J260">
            <v>0</v>
          </cell>
          <cell r="K260">
            <v>0</v>
          </cell>
          <cell r="L260">
            <v>0</v>
          </cell>
          <cell r="M260">
            <v>0</v>
          </cell>
          <cell r="N260">
            <v>9686476.3100000005</v>
          </cell>
          <cell r="O260">
            <v>0</v>
          </cell>
          <cell r="P260">
            <v>0</v>
          </cell>
          <cell r="Q260">
            <v>0</v>
          </cell>
          <cell r="R260">
            <v>-330218.09000000003</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9356258.2200000007</v>
          </cell>
        </row>
        <row r="261">
          <cell r="A261">
            <v>690017</v>
          </cell>
          <cell r="B261">
            <v>16287600.25</v>
          </cell>
          <cell r="C261">
            <v>0</v>
          </cell>
          <cell r="D261">
            <v>16287600.25</v>
          </cell>
          <cell r="E261">
            <v>6448995.3499999996</v>
          </cell>
          <cell r="F261">
            <v>0</v>
          </cell>
          <cell r="G261">
            <v>0</v>
          </cell>
          <cell r="H261">
            <v>0</v>
          </cell>
          <cell r="I261">
            <v>6448995.3499999996</v>
          </cell>
          <cell r="J261">
            <v>0</v>
          </cell>
          <cell r="K261">
            <v>0</v>
          </cell>
          <cell r="L261">
            <v>0</v>
          </cell>
          <cell r="M261">
            <v>0</v>
          </cell>
          <cell r="N261">
            <v>22736595.600000001</v>
          </cell>
          <cell r="O261">
            <v>0</v>
          </cell>
          <cell r="P261">
            <v>41032.879999999997</v>
          </cell>
          <cell r="Q261">
            <v>0</v>
          </cell>
          <cell r="R261">
            <v>47614.59</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22825243.07</v>
          </cell>
        </row>
        <row r="262">
          <cell r="A262">
            <v>690117</v>
          </cell>
          <cell r="B262">
            <v>-489.05</v>
          </cell>
          <cell r="C262">
            <v>0</v>
          </cell>
          <cell r="D262">
            <v>-489.05</v>
          </cell>
          <cell r="E262">
            <v>-3105.95</v>
          </cell>
          <cell r="F262">
            <v>0</v>
          </cell>
          <cell r="G262">
            <v>0</v>
          </cell>
          <cell r="H262">
            <v>0</v>
          </cell>
          <cell r="I262">
            <v>-3105.95</v>
          </cell>
          <cell r="J262">
            <v>0</v>
          </cell>
          <cell r="K262">
            <v>0</v>
          </cell>
          <cell r="L262">
            <v>0</v>
          </cell>
          <cell r="M262">
            <v>0</v>
          </cell>
          <cell r="N262">
            <v>-3595</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3595</v>
          </cell>
        </row>
        <row r="263">
          <cell r="A263" t="str">
            <v>Allowa</v>
          </cell>
          <cell r="B263">
            <v>16287111.199999999</v>
          </cell>
          <cell r="C263">
            <v>0</v>
          </cell>
          <cell r="D263">
            <v>16287111.199999999</v>
          </cell>
          <cell r="E263">
            <v>6445889.4000000004</v>
          </cell>
          <cell r="F263">
            <v>0</v>
          </cell>
          <cell r="G263">
            <v>0</v>
          </cell>
          <cell r="H263">
            <v>0</v>
          </cell>
          <cell r="I263">
            <v>6445889.4000000004</v>
          </cell>
          <cell r="J263">
            <v>0</v>
          </cell>
          <cell r="K263">
            <v>0</v>
          </cell>
          <cell r="L263">
            <v>0</v>
          </cell>
          <cell r="M263">
            <v>0</v>
          </cell>
          <cell r="N263">
            <v>22733000.600000001</v>
          </cell>
          <cell r="O263">
            <v>0</v>
          </cell>
          <cell r="P263">
            <v>41032.879999999997</v>
          </cell>
          <cell r="Q263">
            <v>0</v>
          </cell>
          <cell r="R263">
            <v>47614.59</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22821648.07</v>
          </cell>
        </row>
        <row r="264">
          <cell r="A264">
            <v>690018</v>
          </cell>
          <cell r="B264">
            <v>4117631.76</v>
          </cell>
          <cell r="C264">
            <v>0</v>
          </cell>
          <cell r="D264">
            <v>4117631.76</v>
          </cell>
          <cell r="E264">
            <v>2061815.63</v>
          </cell>
          <cell r="F264">
            <v>0</v>
          </cell>
          <cell r="G264">
            <v>0</v>
          </cell>
          <cell r="H264">
            <v>0</v>
          </cell>
          <cell r="I264">
            <v>2061815.63</v>
          </cell>
          <cell r="J264">
            <v>0</v>
          </cell>
          <cell r="K264">
            <v>0</v>
          </cell>
          <cell r="L264">
            <v>0</v>
          </cell>
          <cell r="M264">
            <v>0</v>
          </cell>
          <cell r="N264">
            <v>6179447.3899999997</v>
          </cell>
          <cell r="O264">
            <v>0</v>
          </cell>
          <cell r="P264">
            <v>0.31</v>
          </cell>
          <cell r="Q264">
            <v>0</v>
          </cell>
          <cell r="R264">
            <v>17482.509999999998</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6196930.21</v>
          </cell>
        </row>
        <row r="265">
          <cell r="A265">
            <v>690118</v>
          </cell>
          <cell r="B265">
            <v>0</v>
          </cell>
          <cell r="C265">
            <v>0</v>
          </cell>
          <cell r="D265">
            <v>0</v>
          </cell>
          <cell r="E265">
            <v>-14736</v>
          </cell>
          <cell r="F265">
            <v>0</v>
          </cell>
          <cell r="G265">
            <v>0</v>
          </cell>
          <cell r="H265">
            <v>0</v>
          </cell>
          <cell r="I265">
            <v>-14736</v>
          </cell>
          <cell r="J265">
            <v>0</v>
          </cell>
          <cell r="K265">
            <v>0</v>
          </cell>
          <cell r="L265">
            <v>0</v>
          </cell>
          <cell r="M265">
            <v>0</v>
          </cell>
          <cell r="N265">
            <v>-14736</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14736</v>
          </cell>
        </row>
        <row r="266">
          <cell r="A266" t="str">
            <v>Disall</v>
          </cell>
          <cell r="B266">
            <v>4117631.76</v>
          </cell>
          <cell r="C266">
            <v>0</v>
          </cell>
          <cell r="D266">
            <v>4117631.76</v>
          </cell>
          <cell r="E266">
            <v>2047079.63</v>
          </cell>
          <cell r="F266">
            <v>0</v>
          </cell>
          <cell r="G266">
            <v>0</v>
          </cell>
          <cell r="H266">
            <v>0</v>
          </cell>
          <cell r="I266">
            <v>2047079.63</v>
          </cell>
          <cell r="J266">
            <v>0</v>
          </cell>
          <cell r="K266">
            <v>0</v>
          </cell>
          <cell r="L266">
            <v>0</v>
          </cell>
          <cell r="M266">
            <v>0</v>
          </cell>
          <cell r="N266">
            <v>6164711.3899999997</v>
          </cell>
          <cell r="O266">
            <v>0</v>
          </cell>
          <cell r="P266">
            <v>0.31</v>
          </cell>
          <cell r="Q266">
            <v>0</v>
          </cell>
          <cell r="R266">
            <v>17482.509999999998</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6182194.21</v>
          </cell>
        </row>
        <row r="267">
          <cell r="A267" t="str">
            <v>Source</v>
          </cell>
          <cell r="B267">
            <v>20404742.960000001</v>
          </cell>
          <cell r="C267">
            <v>0</v>
          </cell>
          <cell r="D267">
            <v>20404742.960000001</v>
          </cell>
          <cell r="E267">
            <v>8492969.0299999993</v>
          </cell>
          <cell r="F267">
            <v>0</v>
          </cell>
          <cell r="G267">
            <v>0</v>
          </cell>
          <cell r="H267">
            <v>0</v>
          </cell>
          <cell r="I267">
            <v>8492969.0299999993</v>
          </cell>
          <cell r="J267">
            <v>0</v>
          </cell>
          <cell r="K267">
            <v>0</v>
          </cell>
          <cell r="L267">
            <v>0</v>
          </cell>
          <cell r="M267">
            <v>0</v>
          </cell>
          <cell r="N267">
            <v>28897711.989999998</v>
          </cell>
          <cell r="O267">
            <v>0</v>
          </cell>
          <cell r="P267">
            <v>41033.19</v>
          </cell>
          <cell r="Q267">
            <v>0</v>
          </cell>
          <cell r="R267">
            <v>65097.1</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29003842.280000001</v>
          </cell>
        </row>
        <row r="268">
          <cell r="A268">
            <v>690174</v>
          </cell>
          <cell r="B268">
            <v>-16281153.390000001</v>
          </cell>
          <cell r="C268">
            <v>0</v>
          </cell>
          <cell r="D268">
            <v>-16281153.390000001</v>
          </cell>
          <cell r="E268">
            <v>-6449640.6900000004</v>
          </cell>
          <cell r="F268">
            <v>0</v>
          </cell>
          <cell r="G268">
            <v>0</v>
          </cell>
          <cell r="H268">
            <v>0</v>
          </cell>
          <cell r="I268">
            <v>-6449640.6900000004</v>
          </cell>
          <cell r="J268">
            <v>0</v>
          </cell>
          <cell r="K268">
            <v>0</v>
          </cell>
          <cell r="L268">
            <v>0</v>
          </cell>
          <cell r="M268">
            <v>0</v>
          </cell>
          <cell r="N268">
            <v>-22730794.079999998</v>
          </cell>
          <cell r="O268">
            <v>0</v>
          </cell>
          <cell r="P268">
            <v>-41032.879999999997</v>
          </cell>
          <cell r="Q268">
            <v>0</v>
          </cell>
          <cell r="R268">
            <v>-31116.12</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22802943.079999998</v>
          </cell>
        </row>
        <row r="269">
          <cell r="A269" t="str">
            <v>Allowa</v>
          </cell>
          <cell r="B269">
            <v>-16281153.390000001</v>
          </cell>
          <cell r="C269">
            <v>0</v>
          </cell>
          <cell r="D269">
            <v>-16281153.390000001</v>
          </cell>
          <cell r="E269">
            <v>-6449640.6900000004</v>
          </cell>
          <cell r="F269">
            <v>0</v>
          </cell>
          <cell r="G269">
            <v>0</v>
          </cell>
          <cell r="H269">
            <v>0</v>
          </cell>
          <cell r="I269">
            <v>-6449640.6900000004</v>
          </cell>
          <cell r="J269">
            <v>0</v>
          </cell>
          <cell r="K269">
            <v>0</v>
          </cell>
          <cell r="L269">
            <v>0</v>
          </cell>
          <cell r="M269">
            <v>0</v>
          </cell>
          <cell r="N269">
            <v>-22730794.079999998</v>
          </cell>
          <cell r="O269">
            <v>0</v>
          </cell>
          <cell r="P269">
            <v>-41032.879999999997</v>
          </cell>
          <cell r="Q269">
            <v>0</v>
          </cell>
          <cell r="R269">
            <v>-31116.12</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22802943.079999998</v>
          </cell>
        </row>
        <row r="270">
          <cell r="A270">
            <v>690187</v>
          </cell>
          <cell r="B270">
            <v>-4115977.72</v>
          </cell>
          <cell r="C270">
            <v>0</v>
          </cell>
          <cell r="D270">
            <v>-4115977.72</v>
          </cell>
          <cell r="E270">
            <v>-2046247.07</v>
          </cell>
          <cell r="F270">
            <v>0</v>
          </cell>
          <cell r="G270">
            <v>0</v>
          </cell>
          <cell r="H270">
            <v>0</v>
          </cell>
          <cell r="I270">
            <v>-2046247.07</v>
          </cell>
          <cell r="J270">
            <v>0</v>
          </cell>
          <cell r="K270">
            <v>0</v>
          </cell>
          <cell r="L270">
            <v>0</v>
          </cell>
          <cell r="M270">
            <v>0</v>
          </cell>
          <cell r="N270">
            <v>-6162224.79</v>
          </cell>
          <cell r="O270">
            <v>0</v>
          </cell>
          <cell r="P270">
            <v>-0.31</v>
          </cell>
          <cell r="Q270">
            <v>0</v>
          </cell>
          <cell r="R270">
            <v>-15865.86</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6178090.96</v>
          </cell>
        </row>
        <row r="271">
          <cell r="A271" t="str">
            <v>Disall</v>
          </cell>
          <cell r="B271">
            <v>-4115977.72</v>
          </cell>
          <cell r="C271">
            <v>0</v>
          </cell>
          <cell r="D271">
            <v>-4115977.72</v>
          </cell>
          <cell r="E271">
            <v>-2046247.07</v>
          </cell>
          <cell r="F271">
            <v>0</v>
          </cell>
          <cell r="G271">
            <v>0</v>
          </cell>
          <cell r="H271">
            <v>0</v>
          </cell>
          <cell r="I271">
            <v>-2046247.07</v>
          </cell>
          <cell r="J271">
            <v>0</v>
          </cell>
          <cell r="K271">
            <v>0</v>
          </cell>
          <cell r="L271">
            <v>0</v>
          </cell>
          <cell r="M271">
            <v>0</v>
          </cell>
          <cell r="N271">
            <v>-6162224.79</v>
          </cell>
          <cell r="O271">
            <v>0</v>
          </cell>
          <cell r="P271">
            <v>-0.31</v>
          </cell>
          <cell r="Q271">
            <v>0</v>
          </cell>
          <cell r="R271">
            <v>-15865.86</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6178090.96</v>
          </cell>
        </row>
        <row r="272">
          <cell r="A272" t="str">
            <v>Settle</v>
          </cell>
          <cell r="B272">
            <v>-20397131.109999999</v>
          </cell>
          <cell r="C272">
            <v>0</v>
          </cell>
          <cell r="D272">
            <v>-20397131.109999999</v>
          </cell>
          <cell r="E272">
            <v>-8495887.7599999998</v>
          </cell>
          <cell r="F272">
            <v>0</v>
          </cell>
          <cell r="G272">
            <v>0</v>
          </cell>
          <cell r="H272">
            <v>0</v>
          </cell>
          <cell r="I272">
            <v>-8495887.7599999998</v>
          </cell>
          <cell r="J272">
            <v>0</v>
          </cell>
          <cell r="K272">
            <v>0</v>
          </cell>
          <cell r="L272">
            <v>0</v>
          </cell>
          <cell r="M272">
            <v>0</v>
          </cell>
          <cell r="N272">
            <v>-28893018.870000001</v>
          </cell>
          <cell r="O272">
            <v>0</v>
          </cell>
          <cell r="P272">
            <v>-41033.19</v>
          </cell>
          <cell r="Q272">
            <v>0</v>
          </cell>
          <cell r="R272">
            <v>-46981.98</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28981034.039999999</v>
          </cell>
        </row>
        <row r="273">
          <cell r="A273" t="str">
            <v>Non Ca</v>
          </cell>
          <cell r="B273">
            <v>7611.85</v>
          </cell>
          <cell r="C273">
            <v>0</v>
          </cell>
          <cell r="D273">
            <v>7611.85</v>
          </cell>
          <cell r="E273">
            <v>-2918.73</v>
          </cell>
          <cell r="F273">
            <v>0</v>
          </cell>
          <cell r="G273">
            <v>0</v>
          </cell>
          <cell r="H273">
            <v>0</v>
          </cell>
          <cell r="I273">
            <v>-2918.73</v>
          </cell>
          <cell r="J273">
            <v>0</v>
          </cell>
          <cell r="K273">
            <v>0</v>
          </cell>
          <cell r="L273">
            <v>0</v>
          </cell>
          <cell r="M273">
            <v>0</v>
          </cell>
          <cell r="N273">
            <v>4693.12</v>
          </cell>
          <cell r="O273">
            <v>0</v>
          </cell>
          <cell r="P273">
            <v>0</v>
          </cell>
          <cell r="Q273">
            <v>0</v>
          </cell>
          <cell r="R273">
            <v>18115.12</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22808.240000000002</v>
          </cell>
        </row>
        <row r="274">
          <cell r="A274">
            <v>690010</v>
          </cell>
          <cell r="B274">
            <v>0</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row>
        <row r="275">
          <cell r="A275">
            <v>690094</v>
          </cell>
          <cell r="B275">
            <v>0</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row>
        <row r="276">
          <cell r="A276" t="str">
            <v>Allowa</v>
          </cell>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row>
        <row r="277">
          <cell r="A277">
            <v>690047</v>
          </cell>
          <cell r="B277">
            <v>-68657692.620000005</v>
          </cell>
          <cell r="C277">
            <v>0</v>
          </cell>
          <cell r="D277">
            <v>-68657692.620000005</v>
          </cell>
          <cell r="E277">
            <v>-47630662.310000002</v>
          </cell>
          <cell r="F277">
            <v>0</v>
          </cell>
          <cell r="G277">
            <v>0</v>
          </cell>
          <cell r="H277">
            <v>0</v>
          </cell>
          <cell r="I277">
            <v>-47630662.310000002</v>
          </cell>
          <cell r="J277">
            <v>0</v>
          </cell>
          <cell r="K277">
            <v>0</v>
          </cell>
          <cell r="L277">
            <v>0</v>
          </cell>
          <cell r="M277">
            <v>0</v>
          </cell>
          <cell r="N277">
            <v>-116288354.93000001</v>
          </cell>
          <cell r="O277">
            <v>0</v>
          </cell>
          <cell r="P277">
            <v>0</v>
          </cell>
          <cell r="Q277">
            <v>0</v>
          </cell>
          <cell r="R277">
            <v>-338709.75</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16627064.68000001</v>
          </cell>
        </row>
        <row r="278">
          <cell r="A278">
            <v>690084</v>
          </cell>
          <cell r="B278">
            <v>845.81</v>
          </cell>
          <cell r="C278">
            <v>0</v>
          </cell>
          <cell r="D278">
            <v>845.81</v>
          </cell>
          <cell r="E278">
            <v>-516371.36</v>
          </cell>
          <cell r="F278">
            <v>0</v>
          </cell>
          <cell r="G278">
            <v>0</v>
          </cell>
          <cell r="H278">
            <v>0</v>
          </cell>
          <cell r="I278">
            <v>-516371.36</v>
          </cell>
          <cell r="J278">
            <v>0</v>
          </cell>
          <cell r="K278">
            <v>0</v>
          </cell>
          <cell r="L278">
            <v>0</v>
          </cell>
          <cell r="M278">
            <v>0</v>
          </cell>
          <cell r="N278">
            <v>-515525.55</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515525.55</v>
          </cell>
        </row>
        <row r="279">
          <cell r="A279" t="str">
            <v>Disall</v>
          </cell>
          <cell r="B279">
            <v>-68656846.810000002</v>
          </cell>
          <cell r="C279">
            <v>0</v>
          </cell>
          <cell r="D279">
            <v>-68656846.810000002</v>
          </cell>
          <cell r="E279">
            <v>-48147033.670000002</v>
          </cell>
          <cell r="F279">
            <v>0</v>
          </cell>
          <cell r="G279">
            <v>0</v>
          </cell>
          <cell r="H279">
            <v>0</v>
          </cell>
          <cell r="I279">
            <v>-48147033.670000002</v>
          </cell>
          <cell r="J279">
            <v>0</v>
          </cell>
          <cell r="K279">
            <v>0</v>
          </cell>
          <cell r="L279">
            <v>0</v>
          </cell>
          <cell r="M279">
            <v>0</v>
          </cell>
          <cell r="N279">
            <v>-116803880.48</v>
          </cell>
          <cell r="O279">
            <v>0</v>
          </cell>
          <cell r="P279">
            <v>0</v>
          </cell>
          <cell r="Q279">
            <v>0</v>
          </cell>
          <cell r="R279">
            <v>-338709.75</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117142590.23</v>
          </cell>
        </row>
        <row r="280">
          <cell r="A280">
            <v>690070</v>
          </cell>
          <cell r="B280">
            <v>598265.15</v>
          </cell>
          <cell r="C280">
            <v>0</v>
          </cell>
          <cell r="D280">
            <v>598265.15</v>
          </cell>
          <cell r="E280">
            <v>323412.62</v>
          </cell>
          <cell r="F280">
            <v>0</v>
          </cell>
          <cell r="G280">
            <v>0</v>
          </cell>
          <cell r="H280">
            <v>0</v>
          </cell>
          <cell r="I280">
            <v>323412.62</v>
          </cell>
          <cell r="J280">
            <v>0</v>
          </cell>
          <cell r="K280">
            <v>0</v>
          </cell>
          <cell r="L280">
            <v>0</v>
          </cell>
          <cell r="M280">
            <v>0</v>
          </cell>
          <cell r="N280">
            <v>921677.77</v>
          </cell>
          <cell r="O280">
            <v>-2903590.88</v>
          </cell>
          <cell r="P280">
            <v>1746156.93</v>
          </cell>
          <cell r="Q280">
            <v>0</v>
          </cell>
          <cell r="R280">
            <v>969002.72</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1055272.4099999999</v>
          </cell>
          <cell r="AJ280">
            <v>-322025.87</v>
          </cell>
        </row>
        <row r="281">
          <cell r="A281" t="str">
            <v>Others</v>
          </cell>
          <cell r="B281">
            <v>598265.15</v>
          </cell>
          <cell r="C281">
            <v>0</v>
          </cell>
          <cell r="D281">
            <v>598265.15</v>
          </cell>
          <cell r="E281">
            <v>323412.62</v>
          </cell>
          <cell r="F281">
            <v>0</v>
          </cell>
          <cell r="G281">
            <v>0</v>
          </cell>
          <cell r="H281">
            <v>0</v>
          </cell>
          <cell r="I281">
            <v>323412.62</v>
          </cell>
          <cell r="J281">
            <v>0</v>
          </cell>
          <cell r="K281">
            <v>0</v>
          </cell>
          <cell r="L281">
            <v>0</v>
          </cell>
          <cell r="M281">
            <v>0</v>
          </cell>
          <cell r="N281">
            <v>921677.77</v>
          </cell>
          <cell r="O281">
            <v>-2903590.88</v>
          </cell>
          <cell r="P281">
            <v>1746156.93</v>
          </cell>
          <cell r="Q281">
            <v>0</v>
          </cell>
          <cell r="R281">
            <v>969002.72</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1055272.4099999999</v>
          </cell>
          <cell r="AJ281">
            <v>-322025.87</v>
          </cell>
        </row>
        <row r="282">
          <cell r="A282" t="str">
            <v>Recove</v>
          </cell>
          <cell r="B282">
            <v>-68058581.659999996</v>
          </cell>
          <cell r="C282">
            <v>0</v>
          </cell>
          <cell r="D282">
            <v>-68058581.659999996</v>
          </cell>
          <cell r="E282">
            <v>-47823621.049999997</v>
          </cell>
          <cell r="F282">
            <v>0</v>
          </cell>
          <cell r="G282">
            <v>0</v>
          </cell>
          <cell r="H282">
            <v>0</v>
          </cell>
          <cell r="I282">
            <v>-47823621.049999997</v>
          </cell>
          <cell r="J282">
            <v>0</v>
          </cell>
          <cell r="K282">
            <v>0</v>
          </cell>
          <cell r="L282">
            <v>0</v>
          </cell>
          <cell r="M282">
            <v>0</v>
          </cell>
          <cell r="N282">
            <v>-115882202.70999999</v>
          </cell>
          <cell r="O282">
            <v>-2903590.88</v>
          </cell>
          <cell r="P282">
            <v>1746156.93</v>
          </cell>
          <cell r="Q282">
            <v>0</v>
          </cell>
          <cell r="R282">
            <v>630292.97</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1055272.4099999999</v>
          </cell>
          <cell r="AJ282">
            <v>-117464616.09999999</v>
          </cell>
        </row>
        <row r="283">
          <cell r="A283" t="str">
            <v>Corpor</v>
          </cell>
          <cell r="B283">
            <v>-68058581.659999996</v>
          </cell>
          <cell r="C283">
            <v>0</v>
          </cell>
          <cell r="D283">
            <v>-68058581.659999996</v>
          </cell>
          <cell r="E283">
            <v>-47823621.049999997</v>
          </cell>
          <cell r="F283">
            <v>0</v>
          </cell>
          <cell r="G283">
            <v>0</v>
          </cell>
          <cell r="H283">
            <v>0</v>
          </cell>
          <cell r="I283">
            <v>-47823621.049999997</v>
          </cell>
          <cell r="J283">
            <v>0</v>
          </cell>
          <cell r="K283">
            <v>0</v>
          </cell>
          <cell r="L283">
            <v>0</v>
          </cell>
          <cell r="M283">
            <v>0</v>
          </cell>
          <cell r="N283">
            <v>-115882202.70999999</v>
          </cell>
          <cell r="O283">
            <v>-2903590.88</v>
          </cell>
          <cell r="P283">
            <v>1746156.93</v>
          </cell>
          <cell r="Q283">
            <v>0</v>
          </cell>
          <cell r="R283">
            <v>630292.97</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1055272.4099999999</v>
          </cell>
          <cell r="AJ283">
            <v>-117464616.09999999</v>
          </cell>
        </row>
        <row r="284">
          <cell r="A284">
            <v>690012</v>
          </cell>
          <cell r="B284">
            <v>-10244493.890000001</v>
          </cell>
          <cell r="C284">
            <v>0</v>
          </cell>
          <cell r="D284">
            <v>-10244493.890000001</v>
          </cell>
          <cell r="E284">
            <v>-10161042.4</v>
          </cell>
          <cell r="F284">
            <v>0</v>
          </cell>
          <cell r="G284">
            <v>0</v>
          </cell>
          <cell r="H284">
            <v>0</v>
          </cell>
          <cell r="I284">
            <v>-10161042.4</v>
          </cell>
          <cell r="J284">
            <v>0</v>
          </cell>
          <cell r="K284">
            <v>0</v>
          </cell>
          <cell r="L284">
            <v>0</v>
          </cell>
          <cell r="M284">
            <v>0</v>
          </cell>
          <cell r="N284">
            <v>-20405536.289999999</v>
          </cell>
          <cell r="O284">
            <v>0</v>
          </cell>
          <cell r="P284">
            <v>0</v>
          </cell>
          <cell r="Q284">
            <v>0</v>
          </cell>
          <cell r="R284">
            <v>-29983.48</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20435519.77</v>
          </cell>
        </row>
        <row r="285">
          <cell r="A285">
            <v>690013</v>
          </cell>
          <cell r="B285">
            <v>0</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row>
        <row r="286">
          <cell r="A286">
            <v>690092</v>
          </cell>
          <cell r="B286">
            <v>-829052.94</v>
          </cell>
          <cell r="C286">
            <v>0</v>
          </cell>
          <cell r="D286">
            <v>-829052.94</v>
          </cell>
          <cell r="E286">
            <v>829052.94</v>
          </cell>
          <cell r="F286">
            <v>0</v>
          </cell>
          <cell r="G286">
            <v>0</v>
          </cell>
          <cell r="H286">
            <v>0</v>
          </cell>
          <cell r="I286">
            <v>829052.94</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row>
        <row r="287">
          <cell r="A287">
            <v>690093</v>
          </cell>
          <cell r="B287">
            <v>-202297.48</v>
          </cell>
          <cell r="C287">
            <v>0</v>
          </cell>
          <cell r="D287">
            <v>-202297.48</v>
          </cell>
          <cell r="E287">
            <v>-75371.520000000004</v>
          </cell>
          <cell r="F287">
            <v>0</v>
          </cell>
          <cell r="G287">
            <v>0</v>
          </cell>
          <cell r="H287">
            <v>0</v>
          </cell>
          <cell r="I287">
            <v>-75371.520000000004</v>
          </cell>
          <cell r="J287">
            <v>0</v>
          </cell>
          <cell r="K287">
            <v>0</v>
          </cell>
          <cell r="L287">
            <v>0</v>
          </cell>
          <cell r="M287">
            <v>0</v>
          </cell>
          <cell r="N287">
            <v>-277669</v>
          </cell>
          <cell r="O287">
            <v>0</v>
          </cell>
          <cell r="P287">
            <v>0</v>
          </cell>
          <cell r="Q287">
            <v>0</v>
          </cell>
          <cell r="R287">
            <v>44333.31</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233335.69</v>
          </cell>
        </row>
        <row r="288">
          <cell r="A288" t="str">
            <v>Allowa</v>
          </cell>
          <cell r="B288">
            <v>-11275844.310000001</v>
          </cell>
          <cell r="C288">
            <v>0</v>
          </cell>
          <cell r="D288">
            <v>-11275844.310000001</v>
          </cell>
          <cell r="E288">
            <v>-9407360.9800000004</v>
          </cell>
          <cell r="F288">
            <v>0</v>
          </cell>
          <cell r="G288">
            <v>0</v>
          </cell>
          <cell r="H288">
            <v>0</v>
          </cell>
          <cell r="I288">
            <v>-9407360.9800000004</v>
          </cell>
          <cell r="J288">
            <v>0</v>
          </cell>
          <cell r="K288">
            <v>0</v>
          </cell>
          <cell r="L288">
            <v>0</v>
          </cell>
          <cell r="M288">
            <v>0</v>
          </cell>
          <cell r="N288">
            <v>-20683205.289999999</v>
          </cell>
          <cell r="O288">
            <v>0</v>
          </cell>
          <cell r="P288">
            <v>0</v>
          </cell>
          <cell r="Q288">
            <v>0</v>
          </cell>
          <cell r="R288">
            <v>14349.83</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20668855.460000001</v>
          </cell>
        </row>
        <row r="289">
          <cell r="A289">
            <v>690046</v>
          </cell>
          <cell r="B289">
            <v>-1444433.9</v>
          </cell>
          <cell r="C289">
            <v>0</v>
          </cell>
          <cell r="D289">
            <v>-1444433.9</v>
          </cell>
          <cell r="E289">
            <v>-1028578.17</v>
          </cell>
          <cell r="F289">
            <v>0</v>
          </cell>
          <cell r="G289">
            <v>0</v>
          </cell>
          <cell r="H289">
            <v>0</v>
          </cell>
          <cell r="I289">
            <v>-1028578.17</v>
          </cell>
          <cell r="J289">
            <v>0</v>
          </cell>
          <cell r="K289">
            <v>0</v>
          </cell>
          <cell r="L289">
            <v>0</v>
          </cell>
          <cell r="M289">
            <v>0</v>
          </cell>
          <cell r="N289">
            <v>-2473012.0699999998</v>
          </cell>
          <cell r="O289">
            <v>0</v>
          </cell>
          <cell r="P289">
            <v>0</v>
          </cell>
          <cell r="Q289">
            <v>0</v>
          </cell>
          <cell r="R289">
            <v>-14108.8</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2487120.87</v>
          </cell>
        </row>
        <row r="290">
          <cell r="A290">
            <v>690063</v>
          </cell>
          <cell r="B290">
            <v>0</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row>
        <row r="291">
          <cell r="A291">
            <v>690082</v>
          </cell>
          <cell r="B291">
            <v>-99613.62</v>
          </cell>
          <cell r="C291">
            <v>0</v>
          </cell>
          <cell r="D291">
            <v>-99613.62</v>
          </cell>
          <cell r="E291">
            <v>99613.62</v>
          </cell>
          <cell r="F291">
            <v>0</v>
          </cell>
          <cell r="G291">
            <v>0</v>
          </cell>
          <cell r="H291">
            <v>0</v>
          </cell>
          <cell r="I291">
            <v>99613.62</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row>
        <row r="292">
          <cell r="A292" t="str">
            <v>Disall</v>
          </cell>
          <cell r="B292">
            <v>-1544047.52</v>
          </cell>
          <cell r="C292">
            <v>0</v>
          </cell>
          <cell r="D292">
            <v>-1544047.52</v>
          </cell>
          <cell r="E292">
            <v>-928964.55</v>
          </cell>
          <cell r="F292">
            <v>0</v>
          </cell>
          <cell r="G292">
            <v>0</v>
          </cell>
          <cell r="H292">
            <v>0</v>
          </cell>
          <cell r="I292">
            <v>-928964.55</v>
          </cell>
          <cell r="J292">
            <v>0</v>
          </cell>
          <cell r="K292">
            <v>0</v>
          </cell>
          <cell r="L292">
            <v>0</v>
          </cell>
          <cell r="M292">
            <v>0</v>
          </cell>
          <cell r="N292">
            <v>-2473012.0699999998</v>
          </cell>
          <cell r="O292">
            <v>0</v>
          </cell>
          <cell r="P292">
            <v>0</v>
          </cell>
          <cell r="Q292">
            <v>0</v>
          </cell>
          <cell r="R292">
            <v>-14108.8</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2487120.87</v>
          </cell>
        </row>
        <row r="293">
          <cell r="A293" t="str">
            <v>Recove</v>
          </cell>
          <cell r="B293">
            <v>-12819891.83</v>
          </cell>
          <cell r="C293">
            <v>0</v>
          </cell>
          <cell r="D293">
            <v>-12819891.83</v>
          </cell>
          <cell r="E293">
            <v>-10336325.529999999</v>
          </cell>
          <cell r="F293">
            <v>0</v>
          </cell>
          <cell r="G293">
            <v>0</v>
          </cell>
          <cell r="H293">
            <v>0</v>
          </cell>
          <cell r="I293">
            <v>-10336325.529999999</v>
          </cell>
          <cell r="J293">
            <v>0</v>
          </cell>
          <cell r="K293">
            <v>0</v>
          </cell>
          <cell r="L293">
            <v>0</v>
          </cell>
          <cell r="M293">
            <v>0</v>
          </cell>
          <cell r="N293">
            <v>-23156217.359999999</v>
          </cell>
          <cell r="O293">
            <v>0</v>
          </cell>
          <cell r="P293">
            <v>0</v>
          </cell>
          <cell r="Q293">
            <v>0</v>
          </cell>
          <cell r="R293">
            <v>241.03</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23155976.329999998</v>
          </cell>
        </row>
        <row r="294">
          <cell r="A294" t="str">
            <v>Materi</v>
          </cell>
          <cell r="B294">
            <v>-12819891.83</v>
          </cell>
          <cell r="C294">
            <v>0</v>
          </cell>
          <cell r="D294">
            <v>-12819891.83</v>
          </cell>
          <cell r="E294">
            <v>-10336325.529999999</v>
          </cell>
          <cell r="F294">
            <v>0</v>
          </cell>
          <cell r="G294">
            <v>0</v>
          </cell>
          <cell r="H294">
            <v>0</v>
          </cell>
          <cell r="I294">
            <v>-10336325.529999999</v>
          </cell>
          <cell r="J294">
            <v>0</v>
          </cell>
          <cell r="K294">
            <v>0</v>
          </cell>
          <cell r="L294">
            <v>0</v>
          </cell>
          <cell r="M294">
            <v>0</v>
          </cell>
          <cell r="N294">
            <v>-23156217.359999999</v>
          </cell>
          <cell r="O294">
            <v>0</v>
          </cell>
          <cell r="P294">
            <v>0</v>
          </cell>
          <cell r="Q294">
            <v>0</v>
          </cell>
          <cell r="R294">
            <v>241.03</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23155976.329999998</v>
          </cell>
        </row>
        <row r="295">
          <cell r="A295">
            <v>690056</v>
          </cell>
          <cell r="B295">
            <v>0</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row>
        <row r="296">
          <cell r="A296" t="str">
            <v>Source</v>
          </cell>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row>
        <row r="297">
          <cell r="A297" t="str">
            <v>Fuel C</v>
          </cell>
          <cell r="B297">
            <v>0</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row>
        <row r="298">
          <cell r="A298">
            <v>708500</v>
          </cell>
          <cell r="B298">
            <v>0</v>
          </cell>
          <cell r="C298">
            <v>0</v>
          </cell>
          <cell r="D298">
            <v>0</v>
          </cell>
          <cell r="E298">
            <v>797.12</v>
          </cell>
          <cell r="F298">
            <v>0</v>
          </cell>
          <cell r="G298">
            <v>0</v>
          </cell>
          <cell r="H298">
            <v>0</v>
          </cell>
          <cell r="I298">
            <v>797.12</v>
          </cell>
          <cell r="J298">
            <v>0</v>
          </cell>
          <cell r="K298">
            <v>0</v>
          </cell>
          <cell r="L298">
            <v>0</v>
          </cell>
          <cell r="M298">
            <v>0</v>
          </cell>
          <cell r="N298">
            <v>797.12</v>
          </cell>
          <cell r="O298">
            <v>0</v>
          </cell>
          <cell r="P298">
            <v>0</v>
          </cell>
          <cell r="Q298">
            <v>0</v>
          </cell>
          <cell r="R298">
            <v>14043340.380000001</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4044137.5</v>
          </cell>
        </row>
        <row r="299">
          <cell r="A299" t="str">
            <v>Fuel u</v>
          </cell>
          <cell r="B299">
            <v>0</v>
          </cell>
          <cell r="C299">
            <v>0</v>
          </cell>
          <cell r="D299">
            <v>0</v>
          </cell>
          <cell r="E299">
            <v>797.12</v>
          </cell>
          <cell r="F299">
            <v>0</v>
          </cell>
          <cell r="G299">
            <v>0</v>
          </cell>
          <cell r="H299">
            <v>0</v>
          </cell>
          <cell r="I299">
            <v>797.12</v>
          </cell>
          <cell r="J299">
            <v>0</v>
          </cell>
          <cell r="K299">
            <v>0</v>
          </cell>
          <cell r="L299">
            <v>0</v>
          </cell>
          <cell r="M299">
            <v>0</v>
          </cell>
          <cell r="N299">
            <v>797.12</v>
          </cell>
          <cell r="O299">
            <v>0</v>
          </cell>
          <cell r="P299">
            <v>0</v>
          </cell>
          <cell r="Q299">
            <v>0</v>
          </cell>
          <cell r="R299">
            <v>14043340.380000001</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14044137.5</v>
          </cell>
        </row>
        <row r="300">
          <cell r="A300">
            <v>620263</v>
          </cell>
          <cell r="B300">
            <v>44487.41</v>
          </cell>
          <cell r="C300">
            <v>0</v>
          </cell>
          <cell r="D300">
            <v>44487.41</v>
          </cell>
          <cell r="E300">
            <v>-47531.97</v>
          </cell>
          <cell r="F300">
            <v>0</v>
          </cell>
          <cell r="G300">
            <v>0</v>
          </cell>
          <cell r="H300">
            <v>0</v>
          </cell>
          <cell r="I300">
            <v>-47531.97</v>
          </cell>
          <cell r="J300">
            <v>0</v>
          </cell>
          <cell r="K300">
            <v>0</v>
          </cell>
          <cell r="L300">
            <v>0</v>
          </cell>
          <cell r="M300">
            <v>0</v>
          </cell>
          <cell r="N300">
            <v>-3044.56</v>
          </cell>
          <cell r="O300">
            <v>0</v>
          </cell>
          <cell r="P300">
            <v>1162.69</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1881.87</v>
          </cell>
        </row>
        <row r="301">
          <cell r="A301">
            <v>620270</v>
          </cell>
          <cell r="B301">
            <v>1564491.85</v>
          </cell>
          <cell r="C301">
            <v>0</v>
          </cell>
          <cell r="D301">
            <v>1564491.85</v>
          </cell>
          <cell r="E301">
            <v>972693.31</v>
          </cell>
          <cell r="F301">
            <v>0</v>
          </cell>
          <cell r="G301">
            <v>0</v>
          </cell>
          <cell r="H301">
            <v>0</v>
          </cell>
          <cell r="I301">
            <v>972693.31</v>
          </cell>
          <cell r="J301">
            <v>0</v>
          </cell>
          <cell r="K301">
            <v>0</v>
          </cell>
          <cell r="L301">
            <v>0</v>
          </cell>
          <cell r="M301">
            <v>0</v>
          </cell>
          <cell r="N301">
            <v>2537185.16</v>
          </cell>
          <cell r="O301">
            <v>2244.04</v>
          </cell>
          <cell r="P301">
            <v>15863.03</v>
          </cell>
          <cell r="Q301">
            <v>0</v>
          </cell>
          <cell r="R301">
            <v>40167.01</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2595459.2400000002</v>
          </cell>
        </row>
        <row r="302">
          <cell r="A302">
            <v>620271</v>
          </cell>
          <cell r="B302">
            <v>299990.83</v>
          </cell>
          <cell r="C302">
            <v>0</v>
          </cell>
          <cell r="D302">
            <v>299990.83</v>
          </cell>
          <cell r="E302">
            <v>170269.39</v>
          </cell>
          <cell r="F302">
            <v>0</v>
          </cell>
          <cell r="G302">
            <v>0</v>
          </cell>
          <cell r="H302">
            <v>0</v>
          </cell>
          <cell r="I302">
            <v>170269.39</v>
          </cell>
          <cell r="J302">
            <v>0</v>
          </cell>
          <cell r="K302">
            <v>0</v>
          </cell>
          <cell r="L302">
            <v>0</v>
          </cell>
          <cell r="M302">
            <v>0</v>
          </cell>
          <cell r="N302">
            <v>470260.22</v>
          </cell>
          <cell r="O302">
            <v>-1010.38</v>
          </cell>
          <cell r="P302">
            <v>556.57000000000005</v>
          </cell>
          <cell r="Q302">
            <v>0</v>
          </cell>
          <cell r="R302">
            <v>16551</v>
          </cell>
          <cell r="S302">
            <v>0</v>
          </cell>
          <cell r="T302">
            <v>0</v>
          </cell>
          <cell r="U302">
            <v>0</v>
          </cell>
          <cell r="V302">
            <v>0</v>
          </cell>
          <cell r="W302">
            <v>0</v>
          </cell>
          <cell r="X302">
            <v>0</v>
          </cell>
          <cell r="Y302">
            <v>0</v>
          </cell>
          <cell r="Z302">
            <v>1010.38</v>
          </cell>
          <cell r="AA302">
            <v>1010.38</v>
          </cell>
          <cell r="AB302">
            <v>0</v>
          </cell>
          <cell r="AC302">
            <v>0</v>
          </cell>
          <cell r="AD302">
            <v>0</v>
          </cell>
          <cell r="AE302">
            <v>0</v>
          </cell>
          <cell r="AF302">
            <v>0</v>
          </cell>
          <cell r="AG302">
            <v>0</v>
          </cell>
          <cell r="AH302">
            <v>0</v>
          </cell>
          <cell r="AI302">
            <v>0</v>
          </cell>
          <cell r="AJ302">
            <v>487367.79</v>
          </cell>
        </row>
        <row r="303">
          <cell r="A303">
            <v>620272</v>
          </cell>
          <cell r="B303">
            <v>1055011.2</v>
          </cell>
          <cell r="C303">
            <v>0</v>
          </cell>
          <cell r="D303">
            <v>1055011.2</v>
          </cell>
          <cell r="E303">
            <v>884184.25</v>
          </cell>
          <cell r="F303">
            <v>0</v>
          </cell>
          <cell r="G303">
            <v>0</v>
          </cell>
          <cell r="H303">
            <v>0</v>
          </cell>
          <cell r="I303">
            <v>884184.25</v>
          </cell>
          <cell r="J303">
            <v>0</v>
          </cell>
          <cell r="K303">
            <v>0</v>
          </cell>
          <cell r="L303">
            <v>0</v>
          </cell>
          <cell r="M303">
            <v>0</v>
          </cell>
          <cell r="N303">
            <v>1939195.45</v>
          </cell>
          <cell r="O303">
            <v>832.23</v>
          </cell>
          <cell r="P303">
            <v>10055.98</v>
          </cell>
          <cell r="Q303">
            <v>0</v>
          </cell>
          <cell r="R303">
            <v>35443.089999999997</v>
          </cell>
          <cell r="S303">
            <v>0</v>
          </cell>
          <cell r="T303">
            <v>0</v>
          </cell>
          <cell r="U303">
            <v>0</v>
          </cell>
          <cell r="V303">
            <v>0</v>
          </cell>
          <cell r="W303">
            <v>0</v>
          </cell>
          <cell r="X303">
            <v>0</v>
          </cell>
          <cell r="Y303">
            <v>0</v>
          </cell>
          <cell r="Z303">
            <v>26.74</v>
          </cell>
          <cell r="AA303">
            <v>26.74</v>
          </cell>
          <cell r="AB303">
            <v>0</v>
          </cell>
          <cell r="AC303">
            <v>0</v>
          </cell>
          <cell r="AD303">
            <v>0</v>
          </cell>
          <cell r="AE303">
            <v>0</v>
          </cell>
          <cell r="AF303">
            <v>0</v>
          </cell>
          <cell r="AG303">
            <v>0</v>
          </cell>
          <cell r="AH303">
            <v>0</v>
          </cell>
          <cell r="AI303">
            <v>0</v>
          </cell>
          <cell r="AJ303">
            <v>1985553.49</v>
          </cell>
        </row>
        <row r="304">
          <cell r="A304">
            <v>620273</v>
          </cell>
          <cell r="B304">
            <v>3324224.63</v>
          </cell>
          <cell r="C304">
            <v>0</v>
          </cell>
          <cell r="D304">
            <v>3324224.63</v>
          </cell>
          <cell r="E304">
            <v>1320982</v>
          </cell>
          <cell r="F304">
            <v>0</v>
          </cell>
          <cell r="G304">
            <v>0</v>
          </cell>
          <cell r="H304">
            <v>0</v>
          </cell>
          <cell r="I304">
            <v>1320982</v>
          </cell>
          <cell r="J304">
            <v>0</v>
          </cell>
          <cell r="K304">
            <v>0</v>
          </cell>
          <cell r="L304">
            <v>0</v>
          </cell>
          <cell r="M304">
            <v>8.57</v>
          </cell>
          <cell r="N304">
            <v>4645215.2</v>
          </cell>
          <cell r="O304">
            <v>7.05</v>
          </cell>
          <cell r="P304">
            <v>7177.89</v>
          </cell>
          <cell r="Q304">
            <v>0</v>
          </cell>
          <cell r="R304">
            <v>149993.35999999999</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4802393.5</v>
          </cell>
        </row>
        <row r="305">
          <cell r="A305">
            <v>620274</v>
          </cell>
          <cell r="B305">
            <v>8505018.7599999998</v>
          </cell>
          <cell r="C305">
            <v>0</v>
          </cell>
          <cell r="D305">
            <v>8505018.7599999998</v>
          </cell>
          <cell r="E305">
            <v>3230611.96</v>
          </cell>
          <cell r="F305">
            <v>0</v>
          </cell>
          <cell r="G305">
            <v>0</v>
          </cell>
          <cell r="H305">
            <v>0</v>
          </cell>
          <cell r="I305">
            <v>3230611.96</v>
          </cell>
          <cell r="J305">
            <v>0</v>
          </cell>
          <cell r="K305">
            <v>0</v>
          </cell>
          <cell r="L305">
            <v>0</v>
          </cell>
          <cell r="M305">
            <v>316.74</v>
          </cell>
          <cell r="N305">
            <v>11735947.460000001</v>
          </cell>
          <cell r="O305">
            <v>896.02</v>
          </cell>
          <cell r="P305">
            <v>48264.87</v>
          </cell>
          <cell r="Q305">
            <v>0</v>
          </cell>
          <cell r="R305">
            <v>294077.58</v>
          </cell>
          <cell r="S305">
            <v>0</v>
          </cell>
          <cell r="T305">
            <v>0</v>
          </cell>
          <cell r="U305">
            <v>0</v>
          </cell>
          <cell r="V305">
            <v>0</v>
          </cell>
          <cell r="W305">
            <v>0</v>
          </cell>
          <cell r="X305">
            <v>0</v>
          </cell>
          <cell r="Y305">
            <v>0</v>
          </cell>
          <cell r="Z305">
            <v>2125.2199999999998</v>
          </cell>
          <cell r="AA305">
            <v>2125.2199999999998</v>
          </cell>
          <cell r="AB305">
            <v>0</v>
          </cell>
          <cell r="AC305">
            <v>0</v>
          </cell>
          <cell r="AD305">
            <v>0</v>
          </cell>
          <cell r="AE305">
            <v>0</v>
          </cell>
          <cell r="AF305">
            <v>0</v>
          </cell>
          <cell r="AG305">
            <v>0</v>
          </cell>
          <cell r="AH305">
            <v>0</v>
          </cell>
          <cell r="AI305">
            <v>0</v>
          </cell>
          <cell r="AJ305">
            <v>12081311.15</v>
          </cell>
        </row>
        <row r="306">
          <cell r="A306">
            <v>620275</v>
          </cell>
          <cell r="B306">
            <v>629322.11</v>
          </cell>
          <cell r="C306">
            <v>0</v>
          </cell>
          <cell r="D306">
            <v>629322.11</v>
          </cell>
          <cell r="E306">
            <v>416908.5</v>
          </cell>
          <cell r="F306">
            <v>0</v>
          </cell>
          <cell r="G306">
            <v>0</v>
          </cell>
          <cell r="H306">
            <v>0</v>
          </cell>
          <cell r="I306">
            <v>416908.5</v>
          </cell>
          <cell r="J306">
            <v>0</v>
          </cell>
          <cell r="K306">
            <v>0</v>
          </cell>
          <cell r="L306">
            <v>0</v>
          </cell>
          <cell r="M306">
            <v>0</v>
          </cell>
          <cell r="N306">
            <v>1046230.61</v>
          </cell>
          <cell r="O306">
            <v>1370.01</v>
          </cell>
          <cell r="P306">
            <v>21457.77</v>
          </cell>
          <cell r="Q306">
            <v>0</v>
          </cell>
          <cell r="R306">
            <v>11714.32</v>
          </cell>
          <cell r="S306">
            <v>0</v>
          </cell>
          <cell r="T306">
            <v>0</v>
          </cell>
          <cell r="U306">
            <v>0</v>
          </cell>
          <cell r="V306">
            <v>0</v>
          </cell>
          <cell r="W306">
            <v>0</v>
          </cell>
          <cell r="X306">
            <v>0</v>
          </cell>
          <cell r="Y306">
            <v>0</v>
          </cell>
          <cell r="Z306">
            <v>246.09</v>
          </cell>
          <cell r="AA306">
            <v>246.09</v>
          </cell>
          <cell r="AB306">
            <v>0</v>
          </cell>
          <cell r="AC306">
            <v>0</v>
          </cell>
          <cell r="AD306">
            <v>0</v>
          </cell>
          <cell r="AE306">
            <v>0</v>
          </cell>
          <cell r="AF306">
            <v>0</v>
          </cell>
          <cell r="AG306">
            <v>0</v>
          </cell>
          <cell r="AH306">
            <v>0</v>
          </cell>
          <cell r="AI306">
            <v>0</v>
          </cell>
          <cell r="AJ306">
            <v>1081018.8</v>
          </cell>
        </row>
        <row r="307">
          <cell r="A307">
            <v>620276</v>
          </cell>
          <cell r="B307">
            <v>1334111.1299999999</v>
          </cell>
          <cell r="C307">
            <v>0</v>
          </cell>
          <cell r="D307">
            <v>1334111.1299999999</v>
          </cell>
          <cell r="E307">
            <v>896398.93</v>
          </cell>
          <cell r="F307">
            <v>0</v>
          </cell>
          <cell r="G307">
            <v>0</v>
          </cell>
          <cell r="H307">
            <v>0</v>
          </cell>
          <cell r="I307">
            <v>896398.93</v>
          </cell>
          <cell r="J307">
            <v>0</v>
          </cell>
          <cell r="K307">
            <v>0</v>
          </cell>
          <cell r="L307">
            <v>0</v>
          </cell>
          <cell r="M307">
            <v>113.16</v>
          </cell>
          <cell r="N307">
            <v>2230623.2200000002</v>
          </cell>
          <cell r="O307">
            <v>13771.44</v>
          </cell>
          <cell r="P307">
            <v>31638.51</v>
          </cell>
          <cell r="Q307">
            <v>0</v>
          </cell>
          <cell r="R307">
            <v>59344.959999999999</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2335378.13</v>
          </cell>
        </row>
        <row r="308">
          <cell r="A308">
            <v>620277</v>
          </cell>
          <cell r="B308">
            <v>5721908.4400000004</v>
          </cell>
          <cell r="C308">
            <v>0</v>
          </cell>
          <cell r="D308">
            <v>5721908.4400000004</v>
          </cell>
          <cell r="E308">
            <v>4335601.78</v>
          </cell>
          <cell r="F308">
            <v>0</v>
          </cell>
          <cell r="G308">
            <v>0</v>
          </cell>
          <cell r="H308">
            <v>0</v>
          </cell>
          <cell r="I308">
            <v>4335601.78</v>
          </cell>
          <cell r="J308">
            <v>0</v>
          </cell>
          <cell r="K308">
            <v>0</v>
          </cell>
          <cell r="L308">
            <v>0</v>
          </cell>
          <cell r="M308">
            <v>79.06</v>
          </cell>
          <cell r="N308">
            <v>10057589.279999999</v>
          </cell>
          <cell r="O308">
            <v>34966.699999999997</v>
          </cell>
          <cell r="P308">
            <v>59153.48</v>
          </cell>
          <cell r="Q308">
            <v>0</v>
          </cell>
          <cell r="R308">
            <v>148492.56</v>
          </cell>
          <cell r="S308">
            <v>0</v>
          </cell>
          <cell r="T308">
            <v>0</v>
          </cell>
          <cell r="U308">
            <v>0</v>
          </cell>
          <cell r="V308">
            <v>0</v>
          </cell>
          <cell r="W308">
            <v>0</v>
          </cell>
          <cell r="X308">
            <v>0</v>
          </cell>
          <cell r="Y308">
            <v>0</v>
          </cell>
          <cell r="Z308">
            <v>375.1</v>
          </cell>
          <cell r="AA308">
            <v>375.1</v>
          </cell>
          <cell r="AB308">
            <v>0</v>
          </cell>
          <cell r="AC308">
            <v>0</v>
          </cell>
          <cell r="AD308">
            <v>0</v>
          </cell>
          <cell r="AE308">
            <v>0</v>
          </cell>
          <cell r="AF308">
            <v>0</v>
          </cell>
          <cell r="AG308">
            <v>0</v>
          </cell>
          <cell r="AH308">
            <v>0</v>
          </cell>
          <cell r="AI308">
            <v>0</v>
          </cell>
          <cell r="AJ308">
            <v>10300577.119999999</v>
          </cell>
        </row>
        <row r="309">
          <cell r="A309">
            <v>620279</v>
          </cell>
          <cell r="B309">
            <v>-3260</v>
          </cell>
          <cell r="C309">
            <v>0</v>
          </cell>
          <cell r="D309">
            <v>-3260</v>
          </cell>
          <cell r="E309">
            <v>-428.8</v>
          </cell>
          <cell r="F309">
            <v>0</v>
          </cell>
          <cell r="G309">
            <v>0</v>
          </cell>
          <cell r="H309">
            <v>0</v>
          </cell>
          <cell r="I309">
            <v>-428.8</v>
          </cell>
          <cell r="J309">
            <v>0</v>
          </cell>
          <cell r="K309">
            <v>0</v>
          </cell>
          <cell r="L309">
            <v>0</v>
          </cell>
          <cell r="M309">
            <v>0</v>
          </cell>
          <cell r="N309">
            <v>-3688.8</v>
          </cell>
          <cell r="O309">
            <v>-959.6</v>
          </cell>
          <cell r="P309">
            <v>-426.83</v>
          </cell>
          <cell r="Q309">
            <v>0</v>
          </cell>
          <cell r="R309">
            <v>2891.6</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2183.63</v>
          </cell>
        </row>
        <row r="310">
          <cell r="A310">
            <v>620280</v>
          </cell>
          <cell r="B310">
            <v>25516.42</v>
          </cell>
          <cell r="C310">
            <v>0</v>
          </cell>
          <cell r="D310">
            <v>25516.42</v>
          </cell>
          <cell r="E310">
            <v>17634.7</v>
          </cell>
          <cell r="F310">
            <v>0</v>
          </cell>
          <cell r="G310">
            <v>0</v>
          </cell>
          <cell r="H310">
            <v>0</v>
          </cell>
          <cell r="I310">
            <v>17634.7</v>
          </cell>
          <cell r="J310">
            <v>0</v>
          </cell>
          <cell r="K310">
            <v>0</v>
          </cell>
          <cell r="L310">
            <v>0</v>
          </cell>
          <cell r="M310">
            <v>0</v>
          </cell>
          <cell r="N310">
            <v>43151.12</v>
          </cell>
          <cell r="O310">
            <v>4765.55</v>
          </cell>
          <cell r="P310">
            <v>890.2</v>
          </cell>
          <cell r="Q310">
            <v>0</v>
          </cell>
          <cell r="R310">
            <v>6646.94</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55453.81</v>
          </cell>
        </row>
        <row r="311">
          <cell r="A311">
            <v>690057</v>
          </cell>
          <cell r="B311">
            <v>534861.17000000004</v>
          </cell>
          <cell r="C311">
            <v>0</v>
          </cell>
          <cell r="D311">
            <v>534861.17000000004</v>
          </cell>
          <cell r="E311">
            <v>0</v>
          </cell>
          <cell r="F311">
            <v>0</v>
          </cell>
          <cell r="G311">
            <v>0</v>
          </cell>
          <cell r="H311">
            <v>0</v>
          </cell>
          <cell r="I311">
            <v>0</v>
          </cell>
          <cell r="J311">
            <v>0</v>
          </cell>
          <cell r="K311">
            <v>0</v>
          </cell>
          <cell r="L311">
            <v>0</v>
          </cell>
          <cell r="M311">
            <v>0</v>
          </cell>
          <cell r="N311">
            <v>534861.17000000004</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534861.17000000004</v>
          </cell>
        </row>
        <row r="312">
          <cell r="A312" t="str">
            <v>Source</v>
          </cell>
          <cell r="B312">
            <v>23035683.949999999</v>
          </cell>
          <cell r="C312">
            <v>0</v>
          </cell>
          <cell r="D312">
            <v>23035683.949999999</v>
          </cell>
          <cell r="E312">
            <v>12197324.050000001</v>
          </cell>
          <cell r="F312">
            <v>0</v>
          </cell>
          <cell r="G312">
            <v>0</v>
          </cell>
          <cell r="H312">
            <v>0</v>
          </cell>
          <cell r="I312">
            <v>12197324.050000001</v>
          </cell>
          <cell r="J312">
            <v>0</v>
          </cell>
          <cell r="K312">
            <v>0</v>
          </cell>
          <cell r="L312">
            <v>0</v>
          </cell>
          <cell r="M312">
            <v>517.53</v>
          </cell>
          <cell r="N312">
            <v>35233525.530000001</v>
          </cell>
          <cell r="O312">
            <v>56883.06</v>
          </cell>
          <cell r="P312">
            <v>195794.16</v>
          </cell>
          <cell r="Q312">
            <v>0</v>
          </cell>
          <cell r="R312">
            <v>765322.42</v>
          </cell>
          <cell r="S312">
            <v>0</v>
          </cell>
          <cell r="T312">
            <v>0</v>
          </cell>
          <cell r="U312">
            <v>0</v>
          </cell>
          <cell r="V312">
            <v>0</v>
          </cell>
          <cell r="W312">
            <v>0</v>
          </cell>
          <cell r="X312">
            <v>0</v>
          </cell>
          <cell r="Y312">
            <v>0</v>
          </cell>
          <cell r="Z312">
            <v>3783.53</v>
          </cell>
          <cell r="AA312">
            <v>3783.53</v>
          </cell>
          <cell r="AB312">
            <v>0</v>
          </cell>
          <cell r="AC312">
            <v>0</v>
          </cell>
          <cell r="AD312">
            <v>0</v>
          </cell>
          <cell r="AE312">
            <v>0</v>
          </cell>
          <cell r="AF312">
            <v>0</v>
          </cell>
          <cell r="AG312">
            <v>0</v>
          </cell>
          <cell r="AH312">
            <v>0</v>
          </cell>
          <cell r="AI312">
            <v>0</v>
          </cell>
          <cell r="AJ312">
            <v>36255308.700000003</v>
          </cell>
        </row>
        <row r="313">
          <cell r="A313">
            <v>690185</v>
          </cell>
          <cell r="B313">
            <v>-6759845.9000000004</v>
          </cell>
          <cell r="C313">
            <v>0</v>
          </cell>
          <cell r="D313">
            <v>-6759845.9000000004</v>
          </cell>
          <cell r="E313">
            <v>-5427603.5800000001</v>
          </cell>
          <cell r="F313">
            <v>0</v>
          </cell>
          <cell r="G313">
            <v>0</v>
          </cell>
          <cell r="H313">
            <v>0</v>
          </cell>
          <cell r="I313">
            <v>-5427603.5800000001</v>
          </cell>
          <cell r="J313">
            <v>0</v>
          </cell>
          <cell r="K313">
            <v>0</v>
          </cell>
          <cell r="L313">
            <v>0</v>
          </cell>
          <cell r="M313">
            <v>0</v>
          </cell>
          <cell r="N313">
            <v>-12187449.48</v>
          </cell>
          <cell r="O313">
            <v>0</v>
          </cell>
          <cell r="P313">
            <v>-2699.1</v>
          </cell>
          <cell r="Q313">
            <v>0</v>
          </cell>
          <cell r="R313">
            <v>-89644.46</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12279793.039999999</v>
          </cell>
        </row>
        <row r="314">
          <cell r="A314" t="str">
            <v>Settle</v>
          </cell>
          <cell r="B314">
            <v>-6759845.9000000004</v>
          </cell>
          <cell r="C314">
            <v>0</v>
          </cell>
          <cell r="D314">
            <v>-6759845.9000000004</v>
          </cell>
          <cell r="E314">
            <v>-5427603.5800000001</v>
          </cell>
          <cell r="F314">
            <v>0</v>
          </cell>
          <cell r="G314">
            <v>0</v>
          </cell>
          <cell r="H314">
            <v>0</v>
          </cell>
          <cell r="I314">
            <v>-5427603.5800000001</v>
          </cell>
          <cell r="J314">
            <v>0</v>
          </cell>
          <cell r="K314">
            <v>0</v>
          </cell>
          <cell r="L314">
            <v>0</v>
          </cell>
          <cell r="M314">
            <v>0</v>
          </cell>
          <cell r="N314">
            <v>-12187449.48</v>
          </cell>
          <cell r="O314">
            <v>0</v>
          </cell>
          <cell r="P314">
            <v>-2699.1</v>
          </cell>
          <cell r="Q314">
            <v>0</v>
          </cell>
          <cell r="R314">
            <v>-89644.46</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12279793.039999999</v>
          </cell>
        </row>
        <row r="315">
          <cell r="A315" t="str">
            <v>Procur</v>
          </cell>
          <cell r="B315">
            <v>16275838.050000001</v>
          </cell>
          <cell r="C315">
            <v>0</v>
          </cell>
          <cell r="D315">
            <v>16275838.050000001</v>
          </cell>
          <cell r="E315">
            <v>6769720.4699999997</v>
          </cell>
          <cell r="F315">
            <v>0</v>
          </cell>
          <cell r="G315">
            <v>0</v>
          </cell>
          <cell r="H315">
            <v>0</v>
          </cell>
          <cell r="I315">
            <v>6769720.4699999997</v>
          </cell>
          <cell r="J315">
            <v>0</v>
          </cell>
          <cell r="K315">
            <v>0</v>
          </cell>
          <cell r="L315">
            <v>0</v>
          </cell>
          <cell r="M315">
            <v>517.53</v>
          </cell>
          <cell r="N315">
            <v>23046076.050000001</v>
          </cell>
          <cell r="O315">
            <v>56883.06</v>
          </cell>
          <cell r="P315">
            <v>193095.06</v>
          </cell>
          <cell r="Q315">
            <v>0</v>
          </cell>
          <cell r="R315">
            <v>675677.96</v>
          </cell>
          <cell r="S315">
            <v>0</v>
          </cell>
          <cell r="T315">
            <v>0</v>
          </cell>
          <cell r="U315">
            <v>0</v>
          </cell>
          <cell r="V315">
            <v>0</v>
          </cell>
          <cell r="W315">
            <v>0</v>
          </cell>
          <cell r="X315">
            <v>0</v>
          </cell>
          <cell r="Y315">
            <v>0</v>
          </cell>
          <cell r="Z315">
            <v>3783.53</v>
          </cell>
          <cell r="AA315">
            <v>3783.53</v>
          </cell>
          <cell r="AB315">
            <v>0</v>
          </cell>
          <cell r="AC315">
            <v>0</v>
          </cell>
          <cell r="AD315">
            <v>0</v>
          </cell>
          <cell r="AE315">
            <v>0</v>
          </cell>
          <cell r="AF315">
            <v>0</v>
          </cell>
          <cell r="AG315">
            <v>0</v>
          </cell>
          <cell r="AH315">
            <v>0</v>
          </cell>
          <cell r="AI315">
            <v>0</v>
          </cell>
          <cell r="AJ315">
            <v>23975515.66</v>
          </cell>
        </row>
        <row r="316">
          <cell r="A316">
            <v>620521</v>
          </cell>
          <cell r="B316">
            <v>661.36</v>
          </cell>
          <cell r="C316">
            <v>0</v>
          </cell>
          <cell r="D316">
            <v>661.36</v>
          </cell>
          <cell r="E316">
            <v>-1161.82</v>
          </cell>
          <cell r="F316">
            <v>0</v>
          </cell>
          <cell r="G316">
            <v>0</v>
          </cell>
          <cell r="H316">
            <v>0</v>
          </cell>
          <cell r="I316">
            <v>-1161.82</v>
          </cell>
          <cell r="J316">
            <v>0</v>
          </cell>
          <cell r="K316">
            <v>0</v>
          </cell>
          <cell r="L316">
            <v>0</v>
          </cell>
          <cell r="M316">
            <v>0</v>
          </cell>
          <cell r="N316">
            <v>-500.46</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500.46</v>
          </cell>
        </row>
        <row r="317">
          <cell r="A317">
            <v>620525</v>
          </cell>
          <cell r="B317">
            <v>726009.07</v>
          </cell>
          <cell r="C317">
            <v>0</v>
          </cell>
          <cell r="D317">
            <v>726009.07</v>
          </cell>
          <cell r="E317">
            <v>118073.44</v>
          </cell>
          <cell r="F317">
            <v>0</v>
          </cell>
          <cell r="G317">
            <v>0</v>
          </cell>
          <cell r="H317">
            <v>0</v>
          </cell>
          <cell r="I317">
            <v>118073.44</v>
          </cell>
          <cell r="J317">
            <v>0</v>
          </cell>
          <cell r="K317">
            <v>0</v>
          </cell>
          <cell r="L317">
            <v>0</v>
          </cell>
          <cell r="M317">
            <v>0</v>
          </cell>
          <cell r="N317">
            <v>844082.51</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844082.51</v>
          </cell>
        </row>
        <row r="318">
          <cell r="A318">
            <v>620528</v>
          </cell>
          <cell r="B318">
            <v>317057.84000000003</v>
          </cell>
          <cell r="C318">
            <v>0</v>
          </cell>
          <cell r="D318">
            <v>317057.84000000003</v>
          </cell>
          <cell r="E318">
            <v>278315.31</v>
          </cell>
          <cell r="F318">
            <v>0</v>
          </cell>
          <cell r="G318">
            <v>0</v>
          </cell>
          <cell r="H318">
            <v>0</v>
          </cell>
          <cell r="I318">
            <v>278315.31</v>
          </cell>
          <cell r="J318">
            <v>0</v>
          </cell>
          <cell r="K318">
            <v>0</v>
          </cell>
          <cell r="L318">
            <v>0</v>
          </cell>
          <cell r="M318">
            <v>0</v>
          </cell>
          <cell r="N318">
            <v>595373.15</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595373.15</v>
          </cell>
        </row>
        <row r="319">
          <cell r="A319" t="str">
            <v>Source</v>
          </cell>
          <cell r="B319">
            <v>1043728.27</v>
          </cell>
          <cell r="C319">
            <v>0</v>
          </cell>
          <cell r="D319">
            <v>1043728.27</v>
          </cell>
          <cell r="E319">
            <v>395226.93</v>
          </cell>
          <cell r="F319">
            <v>0</v>
          </cell>
          <cell r="G319">
            <v>0</v>
          </cell>
          <cell r="H319">
            <v>0</v>
          </cell>
          <cell r="I319">
            <v>395226.93</v>
          </cell>
          <cell r="J319">
            <v>0</v>
          </cell>
          <cell r="K319">
            <v>0</v>
          </cell>
          <cell r="L319">
            <v>0</v>
          </cell>
          <cell r="M319">
            <v>0</v>
          </cell>
          <cell r="N319">
            <v>1438955.2</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1438955.2</v>
          </cell>
        </row>
        <row r="320">
          <cell r="A320">
            <v>690183</v>
          </cell>
          <cell r="B320">
            <v>-22401524.539999999</v>
          </cell>
          <cell r="C320">
            <v>0</v>
          </cell>
          <cell r="D320">
            <v>-22401524.539999999</v>
          </cell>
          <cell r="E320">
            <v>-2680106.42</v>
          </cell>
          <cell r="F320">
            <v>0</v>
          </cell>
          <cell r="G320">
            <v>0</v>
          </cell>
          <cell r="H320">
            <v>0</v>
          </cell>
          <cell r="I320">
            <v>-2680106.42</v>
          </cell>
          <cell r="J320">
            <v>0</v>
          </cell>
          <cell r="K320">
            <v>0</v>
          </cell>
          <cell r="L320">
            <v>0</v>
          </cell>
          <cell r="M320">
            <v>0</v>
          </cell>
          <cell r="N320">
            <v>-25081630.960000001</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25081630.960000001</v>
          </cell>
        </row>
        <row r="321">
          <cell r="A321" t="str">
            <v>Settle</v>
          </cell>
          <cell r="B321">
            <v>-22401524.539999999</v>
          </cell>
          <cell r="C321">
            <v>0</v>
          </cell>
          <cell r="D321">
            <v>-22401524.539999999</v>
          </cell>
          <cell r="E321">
            <v>-2680106.42</v>
          </cell>
          <cell r="F321">
            <v>0</v>
          </cell>
          <cell r="G321">
            <v>0</v>
          </cell>
          <cell r="H321">
            <v>0</v>
          </cell>
          <cell r="I321">
            <v>-2680106.42</v>
          </cell>
          <cell r="J321">
            <v>0</v>
          </cell>
          <cell r="K321">
            <v>0</v>
          </cell>
          <cell r="L321">
            <v>0</v>
          </cell>
          <cell r="M321">
            <v>0</v>
          </cell>
          <cell r="N321">
            <v>-25081630.960000001</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25081630.960000001</v>
          </cell>
        </row>
        <row r="322">
          <cell r="A322" t="str">
            <v>Extern</v>
          </cell>
          <cell r="B322">
            <v>-21357796.27</v>
          </cell>
          <cell r="C322">
            <v>0</v>
          </cell>
          <cell r="D322">
            <v>-21357796.27</v>
          </cell>
          <cell r="E322">
            <v>-2284879.4900000002</v>
          </cell>
          <cell r="F322">
            <v>0</v>
          </cell>
          <cell r="G322">
            <v>0</v>
          </cell>
          <cell r="H322">
            <v>0</v>
          </cell>
          <cell r="I322">
            <v>-2284879.4900000002</v>
          </cell>
          <cell r="J322">
            <v>0</v>
          </cell>
          <cell r="K322">
            <v>0</v>
          </cell>
          <cell r="L322">
            <v>0</v>
          </cell>
          <cell r="M322">
            <v>0</v>
          </cell>
          <cell r="N322">
            <v>-23642675.760000002</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23642675.760000002</v>
          </cell>
        </row>
        <row r="323">
          <cell r="A323">
            <v>619010</v>
          </cell>
          <cell r="B323">
            <v>174391.14</v>
          </cell>
          <cell r="C323">
            <v>0</v>
          </cell>
          <cell r="D323">
            <v>174391.14</v>
          </cell>
          <cell r="E323">
            <v>160976.44</v>
          </cell>
          <cell r="F323">
            <v>0</v>
          </cell>
          <cell r="G323">
            <v>0</v>
          </cell>
          <cell r="H323">
            <v>0</v>
          </cell>
          <cell r="I323">
            <v>160976.44</v>
          </cell>
          <cell r="J323">
            <v>0</v>
          </cell>
          <cell r="K323">
            <v>0</v>
          </cell>
          <cell r="L323">
            <v>0</v>
          </cell>
          <cell r="M323">
            <v>0</v>
          </cell>
          <cell r="N323">
            <v>335367.58</v>
          </cell>
          <cell r="O323">
            <v>0</v>
          </cell>
          <cell r="P323">
            <v>14943.52</v>
          </cell>
          <cell r="Q323">
            <v>0</v>
          </cell>
          <cell r="R323">
            <v>55844.480000000003</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406155.58</v>
          </cell>
        </row>
        <row r="324">
          <cell r="A324">
            <v>619012</v>
          </cell>
          <cell r="B324">
            <v>0</v>
          </cell>
          <cell r="C324">
            <v>0</v>
          </cell>
          <cell r="D324">
            <v>0</v>
          </cell>
          <cell r="E324">
            <v>0</v>
          </cell>
          <cell r="F324">
            <v>0</v>
          </cell>
          <cell r="G324">
            <v>0</v>
          </cell>
          <cell r="H324">
            <v>0</v>
          </cell>
          <cell r="I324">
            <v>0</v>
          </cell>
          <cell r="J324">
            <v>0</v>
          </cell>
          <cell r="K324">
            <v>0</v>
          </cell>
          <cell r="L324">
            <v>0</v>
          </cell>
          <cell r="M324">
            <v>0</v>
          </cell>
          <cell r="N324">
            <v>0</v>
          </cell>
          <cell r="O324">
            <v>0</v>
          </cell>
          <cell r="P324">
            <v>99.1</v>
          </cell>
          <cell r="Q324">
            <v>0</v>
          </cell>
          <cell r="R324">
            <v>871.05</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970.15</v>
          </cell>
        </row>
        <row r="325">
          <cell r="A325">
            <v>619020</v>
          </cell>
          <cell r="B325">
            <v>216763.68</v>
          </cell>
          <cell r="C325">
            <v>0</v>
          </cell>
          <cell r="D325">
            <v>216763.68</v>
          </cell>
          <cell r="E325">
            <v>1780.32</v>
          </cell>
          <cell r="F325">
            <v>0</v>
          </cell>
          <cell r="G325">
            <v>0</v>
          </cell>
          <cell r="H325">
            <v>0</v>
          </cell>
          <cell r="I325">
            <v>1780.32</v>
          </cell>
          <cell r="J325">
            <v>0</v>
          </cell>
          <cell r="K325">
            <v>0</v>
          </cell>
          <cell r="L325">
            <v>0</v>
          </cell>
          <cell r="M325">
            <v>0</v>
          </cell>
          <cell r="N325">
            <v>218544</v>
          </cell>
          <cell r="O325">
            <v>0</v>
          </cell>
          <cell r="P325">
            <v>230605.3</v>
          </cell>
          <cell r="Q325">
            <v>0</v>
          </cell>
          <cell r="R325">
            <v>245784.51</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694933.81</v>
          </cell>
        </row>
        <row r="326">
          <cell r="A326">
            <v>619075</v>
          </cell>
          <cell r="B326">
            <v>0</v>
          </cell>
          <cell r="C326">
            <v>0</v>
          </cell>
          <cell r="D326">
            <v>0</v>
          </cell>
          <cell r="E326">
            <v>0</v>
          </cell>
          <cell r="F326">
            <v>0</v>
          </cell>
          <cell r="G326">
            <v>0</v>
          </cell>
          <cell r="H326">
            <v>0</v>
          </cell>
          <cell r="I326">
            <v>0</v>
          </cell>
          <cell r="J326">
            <v>0</v>
          </cell>
          <cell r="K326">
            <v>0</v>
          </cell>
          <cell r="L326">
            <v>0</v>
          </cell>
          <cell r="M326">
            <v>0</v>
          </cell>
          <cell r="N326">
            <v>0</v>
          </cell>
          <cell r="O326">
            <v>0</v>
          </cell>
          <cell r="P326">
            <v>258500.77</v>
          </cell>
          <cell r="Q326">
            <v>0</v>
          </cell>
          <cell r="R326">
            <v>7918.69</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266419.46000000002</v>
          </cell>
        </row>
        <row r="327">
          <cell r="A327">
            <v>619241</v>
          </cell>
          <cell r="B327">
            <v>0</v>
          </cell>
          <cell r="C327">
            <v>0</v>
          </cell>
          <cell r="D327">
            <v>0</v>
          </cell>
          <cell r="E327">
            <v>0</v>
          </cell>
          <cell r="F327">
            <v>0</v>
          </cell>
          <cell r="G327">
            <v>0</v>
          </cell>
          <cell r="H327">
            <v>0</v>
          </cell>
          <cell r="I327">
            <v>0</v>
          </cell>
          <cell r="J327">
            <v>0</v>
          </cell>
          <cell r="K327">
            <v>0</v>
          </cell>
          <cell r="L327">
            <v>0</v>
          </cell>
          <cell r="M327">
            <v>0</v>
          </cell>
          <cell r="N327">
            <v>0</v>
          </cell>
          <cell r="O327">
            <v>0</v>
          </cell>
          <cell r="P327">
            <v>5329</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5329</v>
          </cell>
        </row>
        <row r="328">
          <cell r="A328">
            <v>619496</v>
          </cell>
          <cell r="B328">
            <v>8474828.5999999996</v>
          </cell>
          <cell r="C328">
            <v>0</v>
          </cell>
          <cell r="D328">
            <v>8474828.5999999996</v>
          </cell>
          <cell r="E328">
            <v>3364404.26</v>
          </cell>
          <cell r="F328">
            <v>0</v>
          </cell>
          <cell r="G328">
            <v>0</v>
          </cell>
          <cell r="H328">
            <v>0</v>
          </cell>
          <cell r="I328">
            <v>3364404.26</v>
          </cell>
          <cell r="J328">
            <v>0</v>
          </cell>
          <cell r="K328">
            <v>0</v>
          </cell>
          <cell r="L328">
            <v>0</v>
          </cell>
          <cell r="M328">
            <v>0</v>
          </cell>
          <cell r="N328">
            <v>11839232.859999999</v>
          </cell>
          <cell r="O328">
            <v>0</v>
          </cell>
          <cell r="P328">
            <v>638690.41</v>
          </cell>
          <cell r="Q328">
            <v>0</v>
          </cell>
          <cell r="R328">
            <v>3072.23</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12480995.5</v>
          </cell>
        </row>
        <row r="329">
          <cell r="A329">
            <v>619522</v>
          </cell>
          <cell r="B329">
            <v>320.23</v>
          </cell>
          <cell r="C329">
            <v>0</v>
          </cell>
          <cell r="D329">
            <v>320.23</v>
          </cell>
          <cell r="E329">
            <v>295.60000000000002</v>
          </cell>
          <cell r="F329">
            <v>0</v>
          </cell>
          <cell r="G329">
            <v>0</v>
          </cell>
          <cell r="H329">
            <v>0</v>
          </cell>
          <cell r="I329">
            <v>295.60000000000002</v>
          </cell>
          <cell r="J329">
            <v>0</v>
          </cell>
          <cell r="K329">
            <v>0</v>
          </cell>
          <cell r="L329">
            <v>0</v>
          </cell>
          <cell r="M329">
            <v>0</v>
          </cell>
          <cell r="N329">
            <v>615.83000000000004</v>
          </cell>
          <cell r="O329">
            <v>0</v>
          </cell>
          <cell r="P329">
            <v>117956.27</v>
          </cell>
          <cell r="Q329">
            <v>0</v>
          </cell>
          <cell r="R329">
            <v>657670.06000000006</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776242.16</v>
          </cell>
        </row>
        <row r="330">
          <cell r="A330">
            <v>619990</v>
          </cell>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19959957</v>
          </cell>
          <cell r="AJ330">
            <v>-19959957</v>
          </cell>
        </row>
        <row r="331">
          <cell r="A331">
            <v>690170</v>
          </cell>
          <cell r="B331">
            <v>7847194.0199999996</v>
          </cell>
          <cell r="C331">
            <v>0</v>
          </cell>
          <cell r="D331">
            <v>7847194.0199999996</v>
          </cell>
          <cell r="E331">
            <v>303118.65999999997</v>
          </cell>
          <cell r="F331">
            <v>0</v>
          </cell>
          <cell r="G331">
            <v>0</v>
          </cell>
          <cell r="H331">
            <v>0</v>
          </cell>
          <cell r="I331">
            <v>303118.65999999997</v>
          </cell>
          <cell r="J331">
            <v>0</v>
          </cell>
          <cell r="K331">
            <v>0</v>
          </cell>
          <cell r="L331">
            <v>0</v>
          </cell>
          <cell r="M331">
            <v>0</v>
          </cell>
          <cell r="N331">
            <v>8150312.6799999997</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8150312.6799999997</v>
          </cell>
        </row>
        <row r="332">
          <cell r="A332" t="str">
            <v>Inter-</v>
          </cell>
          <cell r="B332">
            <v>16713497.67</v>
          </cell>
          <cell r="C332">
            <v>0</v>
          </cell>
          <cell r="D332">
            <v>16713497.67</v>
          </cell>
          <cell r="E332">
            <v>3830575.28</v>
          </cell>
          <cell r="F332">
            <v>0</v>
          </cell>
          <cell r="G332">
            <v>0</v>
          </cell>
          <cell r="H332">
            <v>0</v>
          </cell>
          <cell r="I332">
            <v>3830575.28</v>
          </cell>
          <cell r="J332">
            <v>0</v>
          </cell>
          <cell r="K332">
            <v>0</v>
          </cell>
          <cell r="L332">
            <v>0</v>
          </cell>
          <cell r="M332">
            <v>0</v>
          </cell>
          <cell r="N332">
            <v>20544072.949999999</v>
          </cell>
          <cell r="O332">
            <v>0</v>
          </cell>
          <cell r="P332">
            <v>1266124.3700000001</v>
          </cell>
          <cell r="Q332">
            <v>0</v>
          </cell>
          <cell r="R332">
            <v>971161.0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19959957</v>
          </cell>
          <cell r="AJ332">
            <v>2821401.34</v>
          </cell>
        </row>
        <row r="333">
          <cell r="A333" t="str">
            <v>Inter-</v>
          </cell>
          <cell r="B333">
            <v>16713497.67</v>
          </cell>
          <cell r="C333">
            <v>0</v>
          </cell>
          <cell r="D333">
            <v>16713497.67</v>
          </cell>
          <cell r="E333">
            <v>3830575.28</v>
          </cell>
          <cell r="F333">
            <v>0</v>
          </cell>
          <cell r="G333">
            <v>0</v>
          </cell>
          <cell r="H333">
            <v>0</v>
          </cell>
          <cell r="I333">
            <v>3830575.28</v>
          </cell>
          <cell r="J333">
            <v>0</v>
          </cell>
          <cell r="K333">
            <v>0</v>
          </cell>
          <cell r="L333">
            <v>0</v>
          </cell>
          <cell r="M333">
            <v>0</v>
          </cell>
          <cell r="N333">
            <v>20544072.949999999</v>
          </cell>
          <cell r="O333">
            <v>0</v>
          </cell>
          <cell r="P333">
            <v>1266124.3700000001</v>
          </cell>
          <cell r="Q333">
            <v>0</v>
          </cell>
          <cell r="R333">
            <v>971161.02</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19959957</v>
          </cell>
          <cell r="AJ333">
            <v>2821401.34</v>
          </cell>
        </row>
        <row r="334">
          <cell r="A334">
            <v>619000</v>
          </cell>
          <cell r="B334">
            <v>399476.21</v>
          </cell>
          <cell r="C334">
            <v>0</v>
          </cell>
          <cell r="D334">
            <v>399476.21</v>
          </cell>
          <cell r="E334">
            <v>0</v>
          </cell>
          <cell r="F334">
            <v>0</v>
          </cell>
          <cell r="G334">
            <v>0</v>
          </cell>
          <cell r="H334">
            <v>0</v>
          </cell>
          <cell r="I334">
            <v>0</v>
          </cell>
          <cell r="J334">
            <v>0</v>
          </cell>
          <cell r="K334">
            <v>0</v>
          </cell>
          <cell r="L334">
            <v>0</v>
          </cell>
          <cell r="M334">
            <v>0</v>
          </cell>
          <cell r="N334">
            <v>399476.21</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399476.21</v>
          </cell>
        </row>
        <row r="335">
          <cell r="A335">
            <v>619999</v>
          </cell>
          <cell r="B335">
            <v>409464.47</v>
          </cell>
          <cell r="C335">
            <v>0</v>
          </cell>
          <cell r="D335">
            <v>409464.47</v>
          </cell>
          <cell r="E335">
            <v>895622.12</v>
          </cell>
          <cell r="F335">
            <v>0</v>
          </cell>
          <cell r="G335">
            <v>0</v>
          </cell>
          <cell r="H335">
            <v>0</v>
          </cell>
          <cell r="I335">
            <v>895622.12</v>
          </cell>
          <cell r="J335">
            <v>0</v>
          </cell>
          <cell r="K335">
            <v>0</v>
          </cell>
          <cell r="L335">
            <v>0</v>
          </cell>
          <cell r="M335">
            <v>0</v>
          </cell>
          <cell r="N335">
            <v>1305086.5900000001</v>
          </cell>
          <cell r="O335">
            <v>0</v>
          </cell>
          <cell r="P335">
            <v>19440854.609999999</v>
          </cell>
          <cell r="Q335">
            <v>0</v>
          </cell>
          <cell r="R335">
            <v>99961.33</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20845902.530000001</v>
          </cell>
        </row>
        <row r="336">
          <cell r="A336" t="str">
            <v>Intern</v>
          </cell>
          <cell r="B336">
            <v>808940.68</v>
          </cell>
          <cell r="C336">
            <v>0</v>
          </cell>
          <cell r="D336">
            <v>808940.68</v>
          </cell>
          <cell r="E336">
            <v>895622.12</v>
          </cell>
          <cell r="F336">
            <v>0</v>
          </cell>
          <cell r="G336">
            <v>0</v>
          </cell>
          <cell r="H336">
            <v>0</v>
          </cell>
          <cell r="I336">
            <v>895622.12</v>
          </cell>
          <cell r="J336">
            <v>0</v>
          </cell>
          <cell r="K336">
            <v>0</v>
          </cell>
          <cell r="L336">
            <v>0</v>
          </cell>
          <cell r="M336">
            <v>0</v>
          </cell>
          <cell r="N336">
            <v>1704562.8</v>
          </cell>
          <cell r="O336">
            <v>0</v>
          </cell>
          <cell r="P336">
            <v>19440854.609999999</v>
          </cell>
          <cell r="Q336">
            <v>0</v>
          </cell>
          <cell r="R336">
            <v>99961.33</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21245378.739999998</v>
          </cell>
        </row>
        <row r="337">
          <cell r="A337">
            <v>690179</v>
          </cell>
          <cell r="B337">
            <v>-3729577.56</v>
          </cell>
          <cell r="C337">
            <v>0</v>
          </cell>
          <cell r="D337">
            <v>-3729577.56</v>
          </cell>
          <cell r="E337">
            <v>-2932999.48</v>
          </cell>
          <cell r="F337">
            <v>0</v>
          </cell>
          <cell r="G337">
            <v>0</v>
          </cell>
          <cell r="H337">
            <v>0</v>
          </cell>
          <cell r="I337">
            <v>-2932999.48</v>
          </cell>
          <cell r="J337">
            <v>0</v>
          </cell>
          <cell r="K337">
            <v>0</v>
          </cell>
          <cell r="L337">
            <v>0</v>
          </cell>
          <cell r="M337">
            <v>0</v>
          </cell>
          <cell r="N337">
            <v>-6662577.04</v>
          </cell>
          <cell r="O337">
            <v>0</v>
          </cell>
          <cell r="P337">
            <v>-12106097.58</v>
          </cell>
          <cell r="Q337">
            <v>0</v>
          </cell>
          <cell r="R337">
            <v>-93893.27</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18862567.890000001</v>
          </cell>
        </row>
        <row r="338">
          <cell r="A338">
            <v>690186</v>
          </cell>
          <cell r="B338">
            <v>-6883669.1799999997</v>
          </cell>
          <cell r="C338">
            <v>0</v>
          </cell>
          <cell r="D338">
            <v>-6883669.1799999997</v>
          </cell>
          <cell r="E338">
            <v>-265681.8</v>
          </cell>
          <cell r="F338">
            <v>0</v>
          </cell>
          <cell r="G338">
            <v>0</v>
          </cell>
          <cell r="H338">
            <v>0</v>
          </cell>
          <cell r="I338">
            <v>-265681.8</v>
          </cell>
          <cell r="J338">
            <v>0</v>
          </cell>
          <cell r="K338">
            <v>0</v>
          </cell>
          <cell r="L338">
            <v>0</v>
          </cell>
          <cell r="M338">
            <v>0</v>
          </cell>
          <cell r="N338">
            <v>-7149350.9800000004</v>
          </cell>
          <cell r="O338">
            <v>0</v>
          </cell>
          <cell r="P338">
            <v>-79580.19</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7228931.1699999999</v>
          </cell>
        </row>
        <row r="339">
          <cell r="A339" t="str">
            <v>Settle</v>
          </cell>
          <cell r="B339">
            <v>-10613246.74</v>
          </cell>
          <cell r="C339">
            <v>0</v>
          </cell>
          <cell r="D339">
            <v>-10613246.74</v>
          </cell>
          <cell r="E339">
            <v>-3198681.28</v>
          </cell>
          <cell r="F339">
            <v>0</v>
          </cell>
          <cell r="G339">
            <v>0</v>
          </cell>
          <cell r="H339">
            <v>0</v>
          </cell>
          <cell r="I339">
            <v>-3198681.28</v>
          </cell>
          <cell r="J339">
            <v>0</v>
          </cell>
          <cell r="K339">
            <v>0</v>
          </cell>
          <cell r="L339">
            <v>0</v>
          </cell>
          <cell r="M339">
            <v>0</v>
          </cell>
          <cell r="N339">
            <v>-13811928.02</v>
          </cell>
          <cell r="O339">
            <v>0</v>
          </cell>
          <cell r="P339">
            <v>-12185677.77</v>
          </cell>
          <cell r="Q339">
            <v>0</v>
          </cell>
          <cell r="R339">
            <v>-93893.27</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26091499.059999999</v>
          </cell>
        </row>
        <row r="340">
          <cell r="A340" t="str">
            <v>Intern</v>
          </cell>
          <cell r="B340">
            <v>-9804306.0600000005</v>
          </cell>
          <cell r="C340">
            <v>0</v>
          </cell>
          <cell r="D340">
            <v>-9804306.0600000005</v>
          </cell>
          <cell r="E340">
            <v>-2303059.16</v>
          </cell>
          <cell r="F340">
            <v>0</v>
          </cell>
          <cell r="G340">
            <v>0</v>
          </cell>
          <cell r="H340">
            <v>0</v>
          </cell>
          <cell r="I340">
            <v>-2303059.16</v>
          </cell>
          <cell r="J340">
            <v>0</v>
          </cell>
          <cell r="K340">
            <v>0</v>
          </cell>
          <cell r="L340">
            <v>0</v>
          </cell>
          <cell r="M340">
            <v>0</v>
          </cell>
          <cell r="N340">
            <v>-12107365.220000001</v>
          </cell>
          <cell r="O340">
            <v>0</v>
          </cell>
          <cell r="P340">
            <v>7255176.8399999999</v>
          </cell>
          <cell r="Q340">
            <v>0</v>
          </cell>
          <cell r="R340">
            <v>6068.06</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4846120.32</v>
          </cell>
        </row>
        <row r="341">
          <cell r="A341">
            <v>618821</v>
          </cell>
          <cell r="B341">
            <v>3063126.67</v>
          </cell>
          <cell r="C341">
            <v>0</v>
          </cell>
          <cell r="D341">
            <v>3063126.67</v>
          </cell>
          <cell r="E341">
            <v>793215.29</v>
          </cell>
          <cell r="F341">
            <v>0</v>
          </cell>
          <cell r="G341">
            <v>0</v>
          </cell>
          <cell r="H341">
            <v>0</v>
          </cell>
          <cell r="I341">
            <v>793215.29</v>
          </cell>
          <cell r="J341">
            <v>0</v>
          </cell>
          <cell r="K341">
            <v>0</v>
          </cell>
          <cell r="L341">
            <v>0</v>
          </cell>
          <cell r="M341">
            <v>0</v>
          </cell>
          <cell r="N341">
            <v>3856341.96</v>
          </cell>
          <cell r="O341">
            <v>0</v>
          </cell>
          <cell r="P341">
            <v>0</v>
          </cell>
          <cell r="Q341">
            <v>0</v>
          </cell>
          <cell r="R341">
            <v>53892.07</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3910234.03</v>
          </cell>
        </row>
        <row r="342">
          <cell r="A342">
            <v>618822</v>
          </cell>
          <cell r="B342">
            <v>64475.99</v>
          </cell>
          <cell r="C342">
            <v>0</v>
          </cell>
          <cell r="D342">
            <v>64475.99</v>
          </cell>
          <cell r="E342">
            <v>12376.02</v>
          </cell>
          <cell r="F342">
            <v>0</v>
          </cell>
          <cell r="G342">
            <v>0</v>
          </cell>
          <cell r="H342">
            <v>0</v>
          </cell>
          <cell r="I342">
            <v>12376.02</v>
          </cell>
          <cell r="J342">
            <v>0</v>
          </cell>
          <cell r="K342">
            <v>0</v>
          </cell>
          <cell r="L342">
            <v>0</v>
          </cell>
          <cell r="M342">
            <v>0</v>
          </cell>
          <cell r="N342">
            <v>76852.009999999995</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76852.009999999995</v>
          </cell>
        </row>
        <row r="343">
          <cell r="A343">
            <v>618823</v>
          </cell>
          <cell r="B343">
            <v>22830.5</v>
          </cell>
          <cell r="C343">
            <v>0</v>
          </cell>
          <cell r="D343">
            <v>22830.5</v>
          </cell>
          <cell r="E343">
            <v>169208.08</v>
          </cell>
          <cell r="F343">
            <v>0</v>
          </cell>
          <cell r="G343">
            <v>0</v>
          </cell>
          <cell r="H343">
            <v>0</v>
          </cell>
          <cell r="I343">
            <v>169208.08</v>
          </cell>
          <cell r="J343">
            <v>0</v>
          </cell>
          <cell r="K343">
            <v>0</v>
          </cell>
          <cell r="L343">
            <v>0</v>
          </cell>
          <cell r="M343">
            <v>0</v>
          </cell>
          <cell r="N343">
            <v>192038.58</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192038.58</v>
          </cell>
        </row>
        <row r="344">
          <cell r="A344">
            <v>618824</v>
          </cell>
          <cell r="B344">
            <v>16676.599999999999</v>
          </cell>
          <cell r="C344">
            <v>0</v>
          </cell>
          <cell r="D344">
            <v>16676.599999999999</v>
          </cell>
          <cell r="E344">
            <v>144844.29999999999</v>
          </cell>
          <cell r="F344">
            <v>0</v>
          </cell>
          <cell r="G344">
            <v>0</v>
          </cell>
          <cell r="H344">
            <v>0</v>
          </cell>
          <cell r="I344">
            <v>144844.29999999999</v>
          </cell>
          <cell r="J344">
            <v>0</v>
          </cell>
          <cell r="K344">
            <v>0</v>
          </cell>
          <cell r="L344">
            <v>0</v>
          </cell>
          <cell r="M344">
            <v>0</v>
          </cell>
          <cell r="N344">
            <v>161520.9</v>
          </cell>
          <cell r="O344">
            <v>0</v>
          </cell>
          <cell r="P344">
            <v>0</v>
          </cell>
          <cell r="Q344">
            <v>0</v>
          </cell>
          <cell r="R344">
            <v>62690.18</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224211.08</v>
          </cell>
        </row>
        <row r="345">
          <cell r="A345">
            <v>618825</v>
          </cell>
          <cell r="B345">
            <v>277975.53000000003</v>
          </cell>
          <cell r="C345">
            <v>0</v>
          </cell>
          <cell r="D345">
            <v>277975.53000000003</v>
          </cell>
          <cell r="E345">
            <v>140978.15</v>
          </cell>
          <cell r="F345">
            <v>0</v>
          </cell>
          <cell r="G345">
            <v>0</v>
          </cell>
          <cell r="H345">
            <v>0</v>
          </cell>
          <cell r="I345">
            <v>140978.15</v>
          </cell>
          <cell r="J345">
            <v>0</v>
          </cell>
          <cell r="K345">
            <v>0</v>
          </cell>
          <cell r="L345">
            <v>0</v>
          </cell>
          <cell r="M345">
            <v>0</v>
          </cell>
          <cell r="N345">
            <v>418953.68</v>
          </cell>
          <cell r="O345">
            <v>0</v>
          </cell>
          <cell r="P345">
            <v>0</v>
          </cell>
          <cell r="Q345">
            <v>0</v>
          </cell>
          <cell r="R345">
            <v>6505.34</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425459.02</v>
          </cell>
        </row>
        <row r="346">
          <cell r="A346">
            <v>618827</v>
          </cell>
          <cell r="B346">
            <v>487256.27</v>
          </cell>
          <cell r="C346">
            <v>0</v>
          </cell>
          <cell r="D346">
            <v>487256.27</v>
          </cell>
          <cell r="E346">
            <v>177878.9</v>
          </cell>
          <cell r="F346">
            <v>0</v>
          </cell>
          <cell r="G346">
            <v>0</v>
          </cell>
          <cell r="H346">
            <v>0</v>
          </cell>
          <cell r="I346">
            <v>177878.9</v>
          </cell>
          <cell r="J346">
            <v>0</v>
          </cell>
          <cell r="K346">
            <v>0</v>
          </cell>
          <cell r="L346">
            <v>0</v>
          </cell>
          <cell r="M346">
            <v>0</v>
          </cell>
          <cell r="N346">
            <v>665135.17000000004</v>
          </cell>
          <cell r="O346">
            <v>0</v>
          </cell>
          <cell r="P346">
            <v>0</v>
          </cell>
          <cell r="Q346">
            <v>0</v>
          </cell>
          <cell r="R346">
            <v>8058.28</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673193.45</v>
          </cell>
        </row>
        <row r="347">
          <cell r="A347">
            <v>618828</v>
          </cell>
          <cell r="B347">
            <v>10968.64</v>
          </cell>
          <cell r="C347">
            <v>0</v>
          </cell>
          <cell r="D347">
            <v>10968.64</v>
          </cell>
          <cell r="E347">
            <v>2475.2399999999998</v>
          </cell>
          <cell r="F347">
            <v>0</v>
          </cell>
          <cell r="G347">
            <v>0</v>
          </cell>
          <cell r="H347">
            <v>0</v>
          </cell>
          <cell r="I347">
            <v>2475.2399999999998</v>
          </cell>
          <cell r="J347">
            <v>0</v>
          </cell>
          <cell r="K347">
            <v>0</v>
          </cell>
          <cell r="L347">
            <v>0</v>
          </cell>
          <cell r="M347">
            <v>0</v>
          </cell>
          <cell r="N347">
            <v>13443.88</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13443.88</v>
          </cell>
        </row>
        <row r="348">
          <cell r="A348">
            <v>618832</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13493</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13493</v>
          </cell>
        </row>
        <row r="349">
          <cell r="A349">
            <v>618840</v>
          </cell>
          <cell r="B349">
            <v>0</v>
          </cell>
          <cell r="C349">
            <v>0</v>
          </cell>
          <cell r="D349">
            <v>0</v>
          </cell>
          <cell r="E349">
            <v>0</v>
          </cell>
          <cell r="F349">
            <v>0</v>
          </cell>
          <cell r="G349">
            <v>0</v>
          </cell>
          <cell r="H349">
            <v>0</v>
          </cell>
          <cell r="I349">
            <v>0</v>
          </cell>
          <cell r="J349">
            <v>0</v>
          </cell>
          <cell r="K349">
            <v>0</v>
          </cell>
          <cell r="L349">
            <v>0</v>
          </cell>
          <cell r="M349">
            <v>0</v>
          </cell>
          <cell r="N349">
            <v>0</v>
          </cell>
          <cell r="O349">
            <v>0</v>
          </cell>
          <cell r="P349">
            <v>3025987.51</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3025987.51</v>
          </cell>
        </row>
        <row r="350">
          <cell r="A350" t="str">
            <v>RECEX</v>
          </cell>
          <cell r="B350">
            <v>3943310.2</v>
          </cell>
          <cell r="C350">
            <v>0</v>
          </cell>
          <cell r="D350">
            <v>3943310.2</v>
          </cell>
          <cell r="E350">
            <v>1440975.98</v>
          </cell>
          <cell r="F350">
            <v>0</v>
          </cell>
          <cell r="G350">
            <v>0</v>
          </cell>
          <cell r="H350">
            <v>0</v>
          </cell>
          <cell r="I350">
            <v>1440975.98</v>
          </cell>
          <cell r="J350">
            <v>0</v>
          </cell>
          <cell r="K350">
            <v>0</v>
          </cell>
          <cell r="L350">
            <v>0</v>
          </cell>
          <cell r="M350">
            <v>0</v>
          </cell>
          <cell r="N350">
            <v>5384286.1799999997</v>
          </cell>
          <cell r="O350">
            <v>0</v>
          </cell>
          <cell r="P350">
            <v>3025987.51</v>
          </cell>
          <cell r="Q350">
            <v>0</v>
          </cell>
          <cell r="R350">
            <v>144638.87</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8554912.5600000005</v>
          </cell>
        </row>
        <row r="351">
          <cell r="A351">
            <v>618010</v>
          </cell>
          <cell r="B351">
            <v>0</v>
          </cell>
          <cell r="C351">
            <v>0</v>
          </cell>
          <cell r="D351">
            <v>0</v>
          </cell>
          <cell r="E351">
            <v>0</v>
          </cell>
          <cell r="F351">
            <v>0</v>
          </cell>
          <cell r="G351">
            <v>0</v>
          </cell>
          <cell r="H351">
            <v>0</v>
          </cell>
          <cell r="I351">
            <v>0</v>
          </cell>
          <cell r="J351">
            <v>0</v>
          </cell>
          <cell r="K351">
            <v>0</v>
          </cell>
          <cell r="L351">
            <v>0</v>
          </cell>
          <cell r="M351">
            <v>0</v>
          </cell>
          <cell r="N351">
            <v>0</v>
          </cell>
          <cell r="O351">
            <v>0</v>
          </cell>
          <cell r="P351">
            <v>90089.84</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90089.84</v>
          </cell>
        </row>
        <row r="352">
          <cell r="A352">
            <v>618091</v>
          </cell>
          <cell r="B352">
            <v>0</v>
          </cell>
          <cell r="C352">
            <v>0</v>
          </cell>
          <cell r="D352">
            <v>0</v>
          </cell>
          <cell r="E352">
            <v>0</v>
          </cell>
          <cell r="F352">
            <v>0</v>
          </cell>
          <cell r="G352">
            <v>0</v>
          </cell>
          <cell r="H352">
            <v>0</v>
          </cell>
          <cell r="I352">
            <v>0</v>
          </cell>
          <cell r="J352">
            <v>0</v>
          </cell>
          <cell r="K352">
            <v>0</v>
          </cell>
          <cell r="L352">
            <v>0</v>
          </cell>
          <cell r="M352">
            <v>0</v>
          </cell>
          <cell r="N352">
            <v>0</v>
          </cell>
          <cell r="O352">
            <v>0</v>
          </cell>
          <cell r="P352">
            <v>2131589.1</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2131589.1</v>
          </cell>
        </row>
        <row r="353">
          <cell r="A353">
            <v>618095</v>
          </cell>
          <cell r="B353">
            <v>0</v>
          </cell>
          <cell r="C353">
            <v>0</v>
          </cell>
          <cell r="D353">
            <v>0</v>
          </cell>
          <cell r="E353">
            <v>0</v>
          </cell>
          <cell r="F353">
            <v>0</v>
          </cell>
          <cell r="G353">
            <v>0</v>
          </cell>
          <cell r="H353">
            <v>0</v>
          </cell>
          <cell r="I353">
            <v>0</v>
          </cell>
          <cell r="J353">
            <v>0</v>
          </cell>
          <cell r="K353">
            <v>0</v>
          </cell>
          <cell r="L353">
            <v>0</v>
          </cell>
          <cell r="M353">
            <v>0</v>
          </cell>
          <cell r="N353">
            <v>0</v>
          </cell>
          <cell r="O353">
            <v>0</v>
          </cell>
          <cell r="P353">
            <v>11447821.960000001</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11447821.960000001</v>
          </cell>
        </row>
        <row r="354">
          <cell r="A354">
            <v>618096</v>
          </cell>
          <cell r="B354">
            <v>0</v>
          </cell>
          <cell r="C354">
            <v>0</v>
          </cell>
          <cell r="D354">
            <v>0</v>
          </cell>
          <cell r="E354">
            <v>0</v>
          </cell>
          <cell r="F354">
            <v>0</v>
          </cell>
          <cell r="G354">
            <v>0</v>
          </cell>
          <cell r="H354">
            <v>0</v>
          </cell>
          <cell r="I354">
            <v>0</v>
          </cell>
          <cell r="J354">
            <v>0</v>
          </cell>
          <cell r="K354">
            <v>0</v>
          </cell>
          <cell r="L354">
            <v>0</v>
          </cell>
          <cell r="M354">
            <v>0</v>
          </cell>
          <cell r="N354">
            <v>0</v>
          </cell>
          <cell r="O354">
            <v>0</v>
          </cell>
          <cell r="P354">
            <v>178084.49</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178084.49</v>
          </cell>
        </row>
        <row r="355">
          <cell r="A355">
            <v>618282</v>
          </cell>
          <cell r="B355">
            <v>24506.68</v>
          </cell>
          <cell r="C355">
            <v>0</v>
          </cell>
          <cell r="D355">
            <v>24506.68</v>
          </cell>
          <cell r="E355">
            <v>7490.38</v>
          </cell>
          <cell r="F355">
            <v>0</v>
          </cell>
          <cell r="G355">
            <v>0</v>
          </cell>
          <cell r="H355">
            <v>0</v>
          </cell>
          <cell r="I355">
            <v>7490.38</v>
          </cell>
          <cell r="J355">
            <v>0</v>
          </cell>
          <cell r="K355">
            <v>0</v>
          </cell>
          <cell r="L355">
            <v>0</v>
          </cell>
          <cell r="M355">
            <v>0</v>
          </cell>
          <cell r="N355">
            <v>31997.06</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31997.06</v>
          </cell>
        </row>
        <row r="356">
          <cell r="A356" t="str">
            <v>Others</v>
          </cell>
          <cell r="B356">
            <v>24506.68</v>
          </cell>
          <cell r="C356">
            <v>0</v>
          </cell>
          <cell r="D356">
            <v>24506.68</v>
          </cell>
          <cell r="E356">
            <v>7490.38</v>
          </cell>
          <cell r="F356">
            <v>0</v>
          </cell>
          <cell r="G356">
            <v>0</v>
          </cell>
          <cell r="H356">
            <v>0</v>
          </cell>
          <cell r="I356">
            <v>7490.38</v>
          </cell>
          <cell r="J356">
            <v>0</v>
          </cell>
          <cell r="K356">
            <v>0</v>
          </cell>
          <cell r="L356">
            <v>0</v>
          </cell>
          <cell r="M356">
            <v>0</v>
          </cell>
          <cell r="N356">
            <v>31997.06</v>
          </cell>
          <cell r="O356">
            <v>0</v>
          </cell>
          <cell r="P356">
            <v>13847585.390000001</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13879582.449999999</v>
          </cell>
        </row>
        <row r="357">
          <cell r="A357" t="str">
            <v>Extern</v>
          </cell>
          <cell r="B357">
            <v>3967816.88</v>
          </cell>
          <cell r="C357">
            <v>0</v>
          </cell>
          <cell r="D357">
            <v>3967816.88</v>
          </cell>
          <cell r="E357">
            <v>1448466.36</v>
          </cell>
          <cell r="F357">
            <v>0</v>
          </cell>
          <cell r="G357">
            <v>0</v>
          </cell>
          <cell r="H357">
            <v>0</v>
          </cell>
          <cell r="I357">
            <v>1448466.36</v>
          </cell>
          <cell r="J357">
            <v>0</v>
          </cell>
          <cell r="K357">
            <v>0</v>
          </cell>
          <cell r="L357">
            <v>0</v>
          </cell>
          <cell r="M357">
            <v>0</v>
          </cell>
          <cell r="N357">
            <v>5416283.2400000002</v>
          </cell>
          <cell r="O357">
            <v>0</v>
          </cell>
          <cell r="P357">
            <v>16873572.899999999</v>
          </cell>
          <cell r="Q357">
            <v>0</v>
          </cell>
          <cell r="R357">
            <v>144638.87</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22434495.010000002</v>
          </cell>
        </row>
        <row r="358">
          <cell r="A358">
            <v>690178</v>
          </cell>
          <cell r="B358">
            <v>-128489.77</v>
          </cell>
          <cell r="C358">
            <v>0</v>
          </cell>
          <cell r="D358">
            <v>-128489.77</v>
          </cell>
          <cell r="E358">
            <v>-333918.78000000003</v>
          </cell>
          <cell r="F358">
            <v>0</v>
          </cell>
          <cell r="G358">
            <v>0</v>
          </cell>
          <cell r="H358">
            <v>0</v>
          </cell>
          <cell r="I358">
            <v>-333918.78000000003</v>
          </cell>
          <cell r="J358">
            <v>0</v>
          </cell>
          <cell r="K358">
            <v>0</v>
          </cell>
          <cell r="L358">
            <v>0</v>
          </cell>
          <cell r="M358">
            <v>0</v>
          </cell>
          <cell r="N358">
            <v>-462408.55</v>
          </cell>
          <cell r="O358">
            <v>0</v>
          </cell>
          <cell r="P358">
            <v>0</v>
          </cell>
          <cell r="Q358">
            <v>0</v>
          </cell>
          <cell r="R358">
            <v>-76183.179999999993</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538591.73</v>
          </cell>
        </row>
        <row r="359">
          <cell r="A359" t="str">
            <v>Settle</v>
          </cell>
          <cell r="B359">
            <v>-128489.77</v>
          </cell>
          <cell r="C359">
            <v>0</v>
          </cell>
          <cell r="D359">
            <v>-128489.77</v>
          </cell>
          <cell r="E359">
            <v>-333918.78000000003</v>
          </cell>
          <cell r="F359">
            <v>0</v>
          </cell>
          <cell r="G359">
            <v>0</v>
          </cell>
          <cell r="H359">
            <v>0</v>
          </cell>
          <cell r="I359">
            <v>-333918.78000000003</v>
          </cell>
          <cell r="J359">
            <v>0</v>
          </cell>
          <cell r="K359">
            <v>0</v>
          </cell>
          <cell r="L359">
            <v>0</v>
          </cell>
          <cell r="M359">
            <v>0</v>
          </cell>
          <cell r="N359">
            <v>-462408.55</v>
          </cell>
          <cell r="O359">
            <v>0</v>
          </cell>
          <cell r="P359">
            <v>0</v>
          </cell>
          <cell r="Q359">
            <v>0</v>
          </cell>
          <cell r="R359">
            <v>-76183.179999999993</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538591.73</v>
          </cell>
        </row>
        <row r="360">
          <cell r="A360" t="str">
            <v>Extern</v>
          </cell>
          <cell r="B360">
            <v>3839327.11</v>
          </cell>
          <cell r="C360">
            <v>0</v>
          </cell>
          <cell r="D360">
            <v>3839327.11</v>
          </cell>
          <cell r="E360">
            <v>1114547.58</v>
          </cell>
          <cell r="F360">
            <v>0</v>
          </cell>
          <cell r="G360">
            <v>0</v>
          </cell>
          <cell r="H360">
            <v>0</v>
          </cell>
          <cell r="I360">
            <v>1114547.58</v>
          </cell>
          <cell r="J360">
            <v>0</v>
          </cell>
          <cell r="K360">
            <v>0</v>
          </cell>
          <cell r="L360">
            <v>0</v>
          </cell>
          <cell r="M360">
            <v>0</v>
          </cell>
          <cell r="N360">
            <v>4953874.6900000004</v>
          </cell>
          <cell r="O360">
            <v>0</v>
          </cell>
          <cell r="P360">
            <v>16873572.899999999</v>
          </cell>
          <cell r="Q360">
            <v>0</v>
          </cell>
          <cell r="R360">
            <v>68455.69</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21895903.280000001</v>
          </cell>
        </row>
        <row r="361">
          <cell r="A361">
            <v>690165</v>
          </cell>
          <cell r="B361">
            <v>62398911.560000002</v>
          </cell>
          <cell r="C361">
            <v>0</v>
          </cell>
          <cell r="D361">
            <v>62398911.560000002</v>
          </cell>
          <cell r="E361">
            <v>9398432.1400000006</v>
          </cell>
          <cell r="F361">
            <v>0</v>
          </cell>
          <cell r="G361">
            <v>0</v>
          </cell>
          <cell r="H361">
            <v>0</v>
          </cell>
          <cell r="I361">
            <v>9398432.1400000006</v>
          </cell>
          <cell r="J361">
            <v>0</v>
          </cell>
          <cell r="K361">
            <v>0</v>
          </cell>
          <cell r="L361">
            <v>0</v>
          </cell>
          <cell r="M361">
            <v>0</v>
          </cell>
          <cell r="N361">
            <v>71797343.700000003</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71797343.700000003</v>
          </cell>
        </row>
        <row r="362">
          <cell r="A362">
            <v>690175</v>
          </cell>
          <cell r="B362">
            <v>-103033826.84999999</v>
          </cell>
          <cell r="C362">
            <v>0</v>
          </cell>
          <cell r="D362">
            <v>-103033826.84999999</v>
          </cell>
          <cell r="E362">
            <v>-62235685.840000004</v>
          </cell>
          <cell r="F362">
            <v>0</v>
          </cell>
          <cell r="G362">
            <v>0</v>
          </cell>
          <cell r="H362">
            <v>0</v>
          </cell>
          <cell r="I362">
            <v>-62235685.840000004</v>
          </cell>
          <cell r="J362">
            <v>0</v>
          </cell>
          <cell r="K362">
            <v>0</v>
          </cell>
          <cell r="L362">
            <v>0</v>
          </cell>
          <cell r="M362">
            <v>0</v>
          </cell>
          <cell r="N362">
            <v>-165269512.69</v>
          </cell>
          <cell r="O362">
            <v>0</v>
          </cell>
          <cell r="P362">
            <v>0</v>
          </cell>
          <cell r="Q362">
            <v>0</v>
          </cell>
          <cell r="R362">
            <v>-4348786.07</v>
          </cell>
          <cell r="S362">
            <v>0</v>
          </cell>
          <cell r="T362">
            <v>0</v>
          </cell>
          <cell r="U362">
            <v>0</v>
          </cell>
          <cell r="V362">
            <v>0</v>
          </cell>
          <cell r="W362">
            <v>0</v>
          </cell>
          <cell r="X362">
            <v>0</v>
          </cell>
          <cell r="Y362">
            <v>0</v>
          </cell>
          <cell r="Z362">
            <v>0</v>
          </cell>
          <cell r="AA362">
            <v>0</v>
          </cell>
          <cell r="AB362">
            <v>0</v>
          </cell>
          <cell r="AC362">
            <v>-56122.879999999997</v>
          </cell>
          <cell r="AD362">
            <v>-11798.88</v>
          </cell>
          <cell r="AE362">
            <v>-67921.759999999995</v>
          </cell>
          <cell r="AF362">
            <v>0</v>
          </cell>
          <cell r="AG362">
            <v>0</v>
          </cell>
          <cell r="AH362">
            <v>0</v>
          </cell>
          <cell r="AI362">
            <v>0</v>
          </cell>
          <cell r="AJ362">
            <v>-169686220.52000001</v>
          </cell>
        </row>
        <row r="363">
          <cell r="A363">
            <v>690176</v>
          </cell>
          <cell r="B363">
            <v>-6661488.9400000004</v>
          </cell>
          <cell r="C363">
            <v>0</v>
          </cell>
          <cell r="D363">
            <v>-6661488.9400000004</v>
          </cell>
          <cell r="E363">
            <v>-2003343.8</v>
          </cell>
          <cell r="F363">
            <v>0</v>
          </cell>
          <cell r="G363">
            <v>0</v>
          </cell>
          <cell r="H363">
            <v>0</v>
          </cell>
          <cell r="I363">
            <v>-2003343.8</v>
          </cell>
          <cell r="J363">
            <v>0</v>
          </cell>
          <cell r="K363">
            <v>0</v>
          </cell>
          <cell r="L363">
            <v>0</v>
          </cell>
          <cell r="M363">
            <v>0</v>
          </cell>
          <cell r="N363">
            <v>-8664832.7400000002</v>
          </cell>
          <cell r="O363">
            <v>0</v>
          </cell>
          <cell r="P363">
            <v>0</v>
          </cell>
          <cell r="Q363">
            <v>0</v>
          </cell>
          <cell r="R363">
            <v>-100399.71</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8765232.4499999993</v>
          </cell>
        </row>
        <row r="364">
          <cell r="A364">
            <v>690177</v>
          </cell>
          <cell r="B364">
            <v>39188695.090000004</v>
          </cell>
          <cell r="C364">
            <v>0</v>
          </cell>
          <cell r="D364">
            <v>39188695.090000004</v>
          </cell>
          <cell r="E364">
            <v>29283937.960000001</v>
          </cell>
          <cell r="F364">
            <v>0</v>
          </cell>
          <cell r="G364">
            <v>0</v>
          </cell>
          <cell r="H364">
            <v>0</v>
          </cell>
          <cell r="I364">
            <v>29283937.960000001</v>
          </cell>
          <cell r="J364">
            <v>0</v>
          </cell>
          <cell r="K364">
            <v>0</v>
          </cell>
          <cell r="L364">
            <v>0</v>
          </cell>
          <cell r="M364">
            <v>0</v>
          </cell>
          <cell r="N364">
            <v>68472633.049999997</v>
          </cell>
          <cell r="O364">
            <v>0</v>
          </cell>
          <cell r="P364">
            <v>0</v>
          </cell>
          <cell r="Q364">
            <v>0</v>
          </cell>
          <cell r="R364">
            <v>4348786.07</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72821419.120000005</v>
          </cell>
        </row>
        <row r="365">
          <cell r="A365" t="str">
            <v>Projec</v>
          </cell>
          <cell r="B365">
            <v>-8107709.1399999997</v>
          </cell>
          <cell r="C365">
            <v>0</v>
          </cell>
          <cell r="D365">
            <v>-8107709.1399999997</v>
          </cell>
          <cell r="E365">
            <v>-25556659.539999999</v>
          </cell>
          <cell r="F365">
            <v>0</v>
          </cell>
          <cell r="G365">
            <v>0</v>
          </cell>
          <cell r="H365">
            <v>0</v>
          </cell>
          <cell r="I365">
            <v>-25556659.539999999</v>
          </cell>
          <cell r="J365">
            <v>0</v>
          </cell>
          <cell r="K365">
            <v>0</v>
          </cell>
          <cell r="L365">
            <v>0</v>
          </cell>
          <cell r="M365">
            <v>0</v>
          </cell>
          <cell r="N365">
            <v>-33664368.68</v>
          </cell>
          <cell r="O365">
            <v>0</v>
          </cell>
          <cell r="P365">
            <v>0</v>
          </cell>
          <cell r="Q365">
            <v>0</v>
          </cell>
          <cell r="R365">
            <v>-100399.71</v>
          </cell>
          <cell r="S365">
            <v>0</v>
          </cell>
          <cell r="T365">
            <v>0</v>
          </cell>
          <cell r="U365">
            <v>0</v>
          </cell>
          <cell r="V365">
            <v>0</v>
          </cell>
          <cell r="W365">
            <v>0</v>
          </cell>
          <cell r="X365">
            <v>0</v>
          </cell>
          <cell r="Y365">
            <v>0</v>
          </cell>
          <cell r="Z365">
            <v>0</v>
          </cell>
          <cell r="AA365">
            <v>0</v>
          </cell>
          <cell r="AB365">
            <v>0</v>
          </cell>
          <cell r="AC365">
            <v>-56122.879999999997</v>
          </cell>
          <cell r="AD365">
            <v>-11798.88</v>
          </cell>
          <cell r="AE365">
            <v>-67921.759999999995</v>
          </cell>
          <cell r="AF365">
            <v>0</v>
          </cell>
          <cell r="AG365">
            <v>0</v>
          </cell>
          <cell r="AH365">
            <v>0</v>
          </cell>
          <cell r="AI365">
            <v>0</v>
          </cell>
          <cell r="AJ365">
            <v>-33832690.149999999</v>
          </cell>
        </row>
        <row r="366">
          <cell r="A366">
            <v>690005</v>
          </cell>
          <cell r="B366">
            <v>-9007869.4499999993</v>
          </cell>
          <cell r="C366">
            <v>0</v>
          </cell>
          <cell r="D366">
            <v>-9007869.4499999993</v>
          </cell>
          <cell r="E366">
            <v>-3076625.32</v>
          </cell>
          <cell r="F366">
            <v>0</v>
          </cell>
          <cell r="G366">
            <v>0</v>
          </cell>
          <cell r="H366">
            <v>0</v>
          </cell>
          <cell r="I366">
            <v>-3076625.32</v>
          </cell>
          <cell r="J366">
            <v>0</v>
          </cell>
          <cell r="K366">
            <v>0</v>
          </cell>
          <cell r="L366">
            <v>0</v>
          </cell>
          <cell r="M366">
            <v>1809675.38</v>
          </cell>
          <cell r="N366">
            <v>-10274819.390000001</v>
          </cell>
          <cell r="O366">
            <v>-19501855.27</v>
          </cell>
          <cell r="P366">
            <v>7111026.2000000002</v>
          </cell>
          <cell r="Q366">
            <v>0</v>
          </cell>
          <cell r="R366">
            <v>-28531.31</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1079973.8799999999</v>
          </cell>
          <cell r="AJ366">
            <v>-21614205.890000001</v>
          </cell>
        </row>
        <row r="367">
          <cell r="A367">
            <v>698030</v>
          </cell>
          <cell r="B367">
            <v>16866797.699999999</v>
          </cell>
          <cell r="C367">
            <v>0</v>
          </cell>
          <cell r="D367">
            <v>16866797.699999999</v>
          </cell>
          <cell r="E367">
            <v>30248100.07</v>
          </cell>
          <cell r="F367">
            <v>0</v>
          </cell>
          <cell r="G367">
            <v>0</v>
          </cell>
          <cell r="H367">
            <v>0</v>
          </cell>
          <cell r="I367">
            <v>30248100.07</v>
          </cell>
          <cell r="J367">
            <v>0</v>
          </cell>
          <cell r="K367">
            <v>0</v>
          </cell>
          <cell r="L367">
            <v>0</v>
          </cell>
          <cell r="M367">
            <v>0</v>
          </cell>
          <cell r="N367">
            <v>47114897.770000003</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47114897.770000003</v>
          </cell>
        </row>
        <row r="368">
          <cell r="A368">
            <v>699998</v>
          </cell>
          <cell r="B368">
            <v>-48781787.670000002</v>
          </cell>
          <cell r="C368">
            <v>0</v>
          </cell>
          <cell r="D368">
            <v>-48781787.670000002</v>
          </cell>
          <cell r="E368">
            <v>56907461.520000003</v>
          </cell>
          <cell r="F368">
            <v>0</v>
          </cell>
          <cell r="G368">
            <v>0</v>
          </cell>
          <cell r="H368">
            <v>36078.32</v>
          </cell>
          <cell r="I368">
            <v>56943539.840000004</v>
          </cell>
          <cell r="J368">
            <v>0</v>
          </cell>
          <cell r="K368">
            <v>0</v>
          </cell>
          <cell r="L368">
            <v>0</v>
          </cell>
          <cell r="M368">
            <v>0</v>
          </cell>
          <cell r="N368">
            <v>8161752.1699999999</v>
          </cell>
          <cell r="O368">
            <v>0</v>
          </cell>
          <cell r="P368">
            <v>-8037489.9800000004</v>
          </cell>
          <cell r="Q368">
            <v>0</v>
          </cell>
          <cell r="R368">
            <v>-124262.19</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row>
        <row r="369">
          <cell r="A369" t="str">
            <v>Others</v>
          </cell>
          <cell r="B369">
            <v>-40922859.420000002</v>
          </cell>
          <cell r="C369">
            <v>0</v>
          </cell>
          <cell r="D369">
            <v>-40922859.420000002</v>
          </cell>
          <cell r="E369">
            <v>84078936.269999996</v>
          </cell>
          <cell r="F369">
            <v>0</v>
          </cell>
          <cell r="G369">
            <v>0</v>
          </cell>
          <cell r="H369">
            <v>36078.32</v>
          </cell>
          <cell r="I369">
            <v>84115014.590000004</v>
          </cell>
          <cell r="J369">
            <v>0</v>
          </cell>
          <cell r="K369">
            <v>0</v>
          </cell>
          <cell r="L369">
            <v>0</v>
          </cell>
          <cell r="M369">
            <v>1809675.38</v>
          </cell>
          <cell r="N369">
            <v>45001830.549999997</v>
          </cell>
          <cell r="O369">
            <v>-19501855.27</v>
          </cell>
          <cell r="P369">
            <v>-926463.78</v>
          </cell>
          <cell r="Q369">
            <v>0</v>
          </cell>
          <cell r="R369">
            <v>-152793.5</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1079973.8799999999</v>
          </cell>
          <cell r="AJ369">
            <v>25500691.879999999</v>
          </cell>
        </row>
        <row r="370">
          <cell r="A370" t="str">
            <v>Other</v>
          </cell>
          <cell r="B370">
            <v>-49030568.560000002</v>
          </cell>
          <cell r="C370">
            <v>0</v>
          </cell>
          <cell r="D370">
            <v>-49030568.560000002</v>
          </cell>
          <cell r="E370">
            <v>58522276.729999997</v>
          </cell>
          <cell r="F370">
            <v>0</v>
          </cell>
          <cell r="G370">
            <v>0</v>
          </cell>
          <cell r="H370">
            <v>36078.32</v>
          </cell>
          <cell r="I370">
            <v>58558355.049999997</v>
          </cell>
          <cell r="J370">
            <v>0</v>
          </cell>
          <cell r="K370">
            <v>0</v>
          </cell>
          <cell r="L370">
            <v>0</v>
          </cell>
          <cell r="M370">
            <v>1809675.38</v>
          </cell>
          <cell r="N370">
            <v>11337461.869999999</v>
          </cell>
          <cell r="O370">
            <v>-19501855.27</v>
          </cell>
          <cell r="P370">
            <v>-926463.78</v>
          </cell>
          <cell r="Q370">
            <v>0</v>
          </cell>
          <cell r="R370">
            <v>-253193.21</v>
          </cell>
          <cell r="S370">
            <v>0</v>
          </cell>
          <cell r="T370">
            <v>0</v>
          </cell>
          <cell r="U370">
            <v>0</v>
          </cell>
          <cell r="V370">
            <v>0</v>
          </cell>
          <cell r="W370">
            <v>0</v>
          </cell>
          <cell r="X370">
            <v>0</v>
          </cell>
          <cell r="Y370">
            <v>0</v>
          </cell>
          <cell r="Z370">
            <v>0</v>
          </cell>
          <cell r="AA370">
            <v>0</v>
          </cell>
          <cell r="AB370">
            <v>0</v>
          </cell>
          <cell r="AC370">
            <v>-56122.879999999997</v>
          </cell>
          <cell r="AD370">
            <v>-11798.88</v>
          </cell>
          <cell r="AE370">
            <v>-67921.759999999995</v>
          </cell>
          <cell r="AF370">
            <v>0</v>
          </cell>
          <cell r="AG370">
            <v>0</v>
          </cell>
          <cell r="AH370">
            <v>0</v>
          </cell>
          <cell r="AI370">
            <v>1079973.8799999999</v>
          </cell>
          <cell r="AJ370">
            <v>-8331998.2699999996</v>
          </cell>
        </row>
        <row r="371">
          <cell r="A371">
            <v>676010</v>
          </cell>
          <cell r="B371">
            <v>-145.18</v>
          </cell>
          <cell r="C371">
            <v>0</v>
          </cell>
          <cell r="D371">
            <v>-145.18</v>
          </cell>
          <cell r="E371">
            <v>-16332.4</v>
          </cell>
          <cell r="F371">
            <v>0</v>
          </cell>
          <cell r="G371">
            <v>0</v>
          </cell>
          <cell r="H371">
            <v>0</v>
          </cell>
          <cell r="I371">
            <v>-16332.4</v>
          </cell>
          <cell r="J371">
            <v>0</v>
          </cell>
          <cell r="K371">
            <v>0</v>
          </cell>
          <cell r="L371">
            <v>0</v>
          </cell>
          <cell r="M371">
            <v>0</v>
          </cell>
          <cell r="N371">
            <v>-16477.580000000002</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16477.580000000002</v>
          </cell>
        </row>
        <row r="372">
          <cell r="A372" t="str">
            <v>Disall</v>
          </cell>
          <cell r="B372">
            <v>-145.18</v>
          </cell>
          <cell r="C372">
            <v>0</v>
          </cell>
          <cell r="D372">
            <v>-145.18</v>
          </cell>
          <cell r="E372">
            <v>-16332.4</v>
          </cell>
          <cell r="F372">
            <v>0</v>
          </cell>
          <cell r="G372">
            <v>0</v>
          </cell>
          <cell r="H372">
            <v>0</v>
          </cell>
          <cell r="I372">
            <v>-16332.4</v>
          </cell>
          <cell r="J372">
            <v>0</v>
          </cell>
          <cell r="K372">
            <v>0</v>
          </cell>
          <cell r="L372">
            <v>0</v>
          </cell>
          <cell r="M372">
            <v>0</v>
          </cell>
          <cell r="N372">
            <v>-16477.580000000002</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16477.580000000002</v>
          </cell>
        </row>
        <row r="373">
          <cell r="A373" t="str">
            <v>Total</v>
          </cell>
          <cell r="B373">
            <v>241518252.61000001</v>
          </cell>
          <cell r="C373">
            <v>26026.5</v>
          </cell>
          <cell r="D373">
            <v>241544279.11000001</v>
          </cell>
          <cell r="E373">
            <v>351451648.75999999</v>
          </cell>
          <cell r="F373">
            <v>0</v>
          </cell>
          <cell r="G373">
            <v>0</v>
          </cell>
          <cell r="H373">
            <v>0</v>
          </cell>
          <cell r="I373">
            <v>351451648.75999999</v>
          </cell>
          <cell r="J373">
            <v>0</v>
          </cell>
          <cell r="K373">
            <v>0</v>
          </cell>
          <cell r="L373">
            <v>0</v>
          </cell>
          <cell r="M373">
            <v>4947854.8099999996</v>
          </cell>
          <cell r="N373">
            <v>597943782.67999995</v>
          </cell>
          <cell r="O373">
            <v>-163822.10999999999</v>
          </cell>
          <cell r="P373">
            <v>39872130.509999998</v>
          </cell>
          <cell r="Q373">
            <v>192297.43</v>
          </cell>
          <cell r="R373">
            <v>24328391.07</v>
          </cell>
          <cell r="S373">
            <v>16082018.07</v>
          </cell>
          <cell r="T373">
            <v>0</v>
          </cell>
          <cell r="U373">
            <v>562939.73</v>
          </cell>
          <cell r="V373">
            <v>0</v>
          </cell>
          <cell r="W373">
            <v>0</v>
          </cell>
          <cell r="X373">
            <v>-25500</v>
          </cell>
          <cell r="Y373">
            <v>0</v>
          </cell>
          <cell r="Z373">
            <v>370661.25</v>
          </cell>
          <cell r="AA373">
            <v>345161.25</v>
          </cell>
          <cell r="AB373">
            <v>0</v>
          </cell>
          <cell r="AC373">
            <v>3920158.36</v>
          </cell>
          <cell r="AD373">
            <v>703176.51</v>
          </cell>
          <cell r="AE373">
            <v>4623334.87</v>
          </cell>
          <cell r="AF373">
            <v>0</v>
          </cell>
          <cell r="AG373">
            <v>0</v>
          </cell>
          <cell r="AH373">
            <v>0</v>
          </cell>
          <cell r="AI373">
            <v>-20475242.469999999</v>
          </cell>
          <cell r="AJ373">
            <v>663310991.02999997</v>
          </cell>
        </row>
        <row r="374">
          <cell r="A374">
            <v>610000</v>
          </cell>
          <cell r="B374">
            <v>0</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126160428.47</v>
          </cell>
          <cell r="T374">
            <v>0</v>
          </cell>
          <cell r="U374">
            <v>0</v>
          </cell>
          <cell r="V374">
            <v>0</v>
          </cell>
          <cell r="W374">
            <v>0</v>
          </cell>
          <cell r="X374">
            <v>0</v>
          </cell>
          <cell r="Y374">
            <v>0</v>
          </cell>
          <cell r="Z374">
            <v>0</v>
          </cell>
          <cell r="AA374">
            <v>0</v>
          </cell>
          <cell r="AB374">
            <v>0</v>
          </cell>
          <cell r="AC374">
            <v>14812100.99</v>
          </cell>
          <cell r="AD374">
            <v>3957780.93</v>
          </cell>
          <cell r="AE374">
            <v>18769881.920000002</v>
          </cell>
          <cell r="AF374">
            <v>0</v>
          </cell>
          <cell r="AG374">
            <v>0</v>
          </cell>
          <cell r="AH374">
            <v>0</v>
          </cell>
          <cell r="AI374">
            <v>0</v>
          </cell>
          <cell r="AJ374">
            <v>144930310.38999999</v>
          </cell>
        </row>
        <row r="375">
          <cell r="A375">
            <v>610003</v>
          </cell>
          <cell r="B375">
            <v>0</v>
          </cell>
          <cell r="C375">
            <v>0</v>
          </cell>
          <cell r="D375">
            <v>0</v>
          </cell>
          <cell r="E375">
            <v>6683599.2999999998</v>
          </cell>
          <cell r="F375">
            <v>0</v>
          </cell>
          <cell r="G375">
            <v>0</v>
          </cell>
          <cell r="H375">
            <v>0</v>
          </cell>
          <cell r="I375">
            <v>6683599.2999999998</v>
          </cell>
          <cell r="J375">
            <v>0</v>
          </cell>
          <cell r="K375">
            <v>0</v>
          </cell>
          <cell r="L375">
            <v>0</v>
          </cell>
          <cell r="M375">
            <v>0</v>
          </cell>
          <cell r="N375">
            <v>6683599.2999999998</v>
          </cell>
          <cell r="O375">
            <v>0</v>
          </cell>
          <cell r="P375">
            <v>0</v>
          </cell>
          <cell r="Q375">
            <v>0</v>
          </cell>
          <cell r="R375">
            <v>0</v>
          </cell>
          <cell r="S375">
            <v>796218.08</v>
          </cell>
          <cell r="T375">
            <v>0</v>
          </cell>
          <cell r="U375">
            <v>0</v>
          </cell>
          <cell r="V375">
            <v>0</v>
          </cell>
          <cell r="W375">
            <v>0</v>
          </cell>
          <cell r="X375">
            <v>0</v>
          </cell>
          <cell r="Y375">
            <v>0</v>
          </cell>
          <cell r="Z375">
            <v>0</v>
          </cell>
          <cell r="AA375">
            <v>0</v>
          </cell>
          <cell r="AB375">
            <v>0</v>
          </cell>
          <cell r="AC375">
            <v>105758.24</v>
          </cell>
          <cell r="AD375">
            <v>16594</v>
          </cell>
          <cell r="AE375">
            <v>122352.24</v>
          </cell>
          <cell r="AF375">
            <v>0</v>
          </cell>
          <cell r="AG375">
            <v>0</v>
          </cell>
          <cell r="AH375">
            <v>0</v>
          </cell>
          <cell r="AI375">
            <v>0</v>
          </cell>
          <cell r="AJ375">
            <v>7602169.6200000001</v>
          </cell>
        </row>
        <row r="376">
          <cell r="A376">
            <v>610005</v>
          </cell>
          <cell r="B376">
            <v>0</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18042.439999999999</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18042.439999999999</v>
          </cell>
        </row>
        <row r="377">
          <cell r="A377">
            <v>610080</v>
          </cell>
          <cell r="B377">
            <v>0</v>
          </cell>
          <cell r="C377">
            <v>0</v>
          </cell>
          <cell r="D377">
            <v>0</v>
          </cell>
          <cell r="E377">
            <v>-405125.99</v>
          </cell>
          <cell r="F377">
            <v>0</v>
          </cell>
          <cell r="G377">
            <v>0</v>
          </cell>
          <cell r="H377">
            <v>0</v>
          </cell>
          <cell r="I377">
            <v>-405125.99</v>
          </cell>
          <cell r="J377">
            <v>0</v>
          </cell>
          <cell r="K377">
            <v>0</v>
          </cell>
          <cell r="L377">
            <v>0</v>
          </cell>
          <cell r="M377">
            <v>0</v>
          </cell>
          <cell r="N377">
            <v>-405125.99</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405125.99</v>
          </cell>
        </row>
        <row r="378">
          <cell r="A378">
            <v>610300</v>
          </cell>
          <cell r="B378">
            <v>0</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38335996.130000003</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38335996.130000003</v>
          </cell>
        </row>
        <row r="379">
          <cell r="A379">
            <v>610602</v>
          </cell>
          <cell r="B379">
            <v>0</v>
          </cell>
          <cell r="C379">
            <v>0</v>
          </cell>
          <cell r="D379">
            <v>0</v>
          </cell>
          <cell r="E379">
            <v>1209818.04</v>
          </cell>
          <cell r="F379">
            <v>0</v>
          </cell>
          <cell r="G379">
            <v>0</v>
          </cell>
          <cell r="H379">
            <v>0</v>
          </cell>
          <cell r="I379">
            <v>1209818.04</v>
          </cell>
          <cell r="J379">
            <v>0</v>
          </cell>
          <cell r="K379">
            <v>0</v>
          </cell>
          <cell r="L379">
            <v>0</v>
          </cell>
          <cell r="M379">
            <v>0</v>
          </cell>
          <cell r="N379">
            <v>1209818.04</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187992.33</v>
          </cell>
          <cell r="AD379">
            <v>28024.44</v>
          </cell>
          <cell r="AE379">
            <v>216016.77</v>
          </cell>
          <cell r="AF379">
            <v>0</v>
          </cell>
          <cell r="AG379">
            <v>0</v>
          </cell>
          <cell r="AH379">
            <v>0</v>
          </cell>
          <cell r="AI379">
            <v>0</v>
          </cell>
          <cell r="AJ379">
            <v>1425834.81</v>
          </cell>
        </row>
        <row r="380">
          <cell r="A380">
            <v>610604</v>
          </cell>
          <cell r="B380">
            <v>0</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141779.74</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141779.74</v>
          </cell>
        </row>
        <row r="381">
          <cell r="A381" t="str">
            <v>Energy</v>
          </cell>
          <cell r="B381">
            <v>0</v>
          </cell>
          <cell r="C381">
            <v>0</v>
          </cell>
          <cell r="D381">
            <v>0</v>
          </cell>
          <cell r="E381">
            <v>7488291.3499999996</v>
          </cell>
          <cell r="F381">
            <v>0</v>
          </cell>
          <cell r="G381">
            <v>0</v>
          </cell>
          <cell r="H381">
            <v>0</v>
          </cell>
          <cell r="I381">
            <v>7488291.3499999996</v>
          </cell>
          <cell r="J381">
            <v>0</v>
          </cell>
          <cell r="K381">
            <v>0</v>
          </cell>
          <cell r="L381">
            <v>0</v>
          </cell>
          <cell r="M381">
            <v>0</v>
          </cell>
          <cell r="N381">
            <v>7488291.3499999996</v>
          </cell>
          <cell r="O381">
            <v>0</v>
          </cell>
          <cell r="P381">
            <v>0</v>
          </cell>
          <cell r="Q381">
            <v>0</v>
          </cell>
          <cell r="R381">
            <v>0</v>
          </cell>
          <cell r="S381">
            <v>165452464.86000001</v>
          </cell>
          <cell r="T381">
            <v>0</v>
          </cell>
          <cell r="U381">
            <v>0</v>
          </cell>
          <cell r="V381">
            <v>0</v>
          </cell>
          <cell r="W381">
            <v>0</v>
          </cell>
          <cell r="X381">
            <v>0</v>
          </cell>
          <cell r="Y381">
            <v>0</v>
          </cell>
          <cell r="Z381">
            <v>0</v>
          </cell>
          <cell r="AA381">
            <v>0</v>
          </cell>
          <cell r="AB381">
            <v>0</v>
          </cell>
          <cell r="AC381">
            <v>15105851.560000001</v>
          </cell>
          <cell r="AD381">
            <v>4002399.37</v>
          </cell>
          <cell r="AE381">
            <v>19108250.93</v>
          </cell>
          <cell r="AF381">
            <v>0</v>
          </cell>
          <cell r="AG381">
            <v>0</v>
          </cell>
          <cell r="AH381">
            <v>0</v>
          </cell>
          <cell r="AI381">
            <v>0</v>
          </cell>
          <cell r="AJ381">
            <v>192049007.13999999</v>
          </cell>
        </row>
        <row r="382">
          <cell r="A382">
            <v>610702</v>
          </cell>
          <cell r="B382">
            <v>0</v>
          </cell>
          <cell r="C382">
            <v>0</v>
          </cell>
          <cell r="D382">
            <v>0</v>
          </cell>
          <cell r="E382">
            <v>343622359.06999999</v>
          </cell>
          <cell r="F382">
            <v>0</v>
          </cell>
          <cell r="G382">
            <v>0</v>
          </cell>
          <cell r="H382">
            <v>0</v>
          </cell>
          <cell r="I382">
            <v>343622359.06999999</v>
          </cell>
          <cell r="J382">
            <v>0</v>
          </cell>
          <cell r="K382">
            <v>0</v>
          </cell>
          <cell r="L382">
            <v>0</v>
          </cell>
          <cell r="M382">
            <v>0</v>
          </cell>
          <cell r="N382">
            <v>343622359.06999999</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838560.08</v>
          </cell>
          <cell r="AD382">
            <v>151633.92000000001</v>
          </cell>
          <cell r="AE382">
            <v>990194</v>
          </cell>
          <cell r="AF382">
            <v>0</v>
          </cell>
          <cell r="AG382">
            <v>0</v>
          </cell>
          <cell r="AH382">
            <v>0</v>
          </cell>
          <cell r="AI382">
            <v>0</v>
          </cell>
          <cell r="AJ382">
            <v>344612553.06999999</v>
          </cell>
        </row>
        <row r="383">
          <cell r="A383">
            <v>610703</v>
          </cell>
          <cell r="B383">
            <v>0</v>
          </cell>
          <cell r="C383">
            <v>0</v>
          </cell>
          <cell r="D383">
            <v>0</v>
          </cell>
          <cell r="E383">
            <v>14196101.560000001</v>
          </cell>
          <cell r="F383">
            <v>0</v>
          </cell>
          <cell r="G383">
            <v>0</v>
          </cell>
          <cell r="H383">
            <v>0</v>
          </cell>
          <cell r="I383">
            <v>14196101.560000001</v>
          </cell>
          <cell r="J383">
            <v>0</v>
          </cell>
          <cell r="K383">
            <v>0</v>
          </cell>
          <cell r="L383">
            <v>0</v>
          </cell>
          <cell r="M383">
            <v>0</v>
          </cell>
          <cell r="N383">
            <v>14196101.560000001</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502.76</v>
          </cell>
          <cell r="AD383">
            <v>0</v>
          </cell>
          <cell r="AE383">
            <v>502.76</v>
          </cell>
          <cell r="AF383">
            <v>0</v>
          </cell>
          <cell r="AG383">
            <v>0</v>
          </cell>
          <cell r="AH383">
            <v>0</v>
          </cell>
          <cell r="AI383">
            <v>0</v>
          </cell>
          <cell r="AJ383">
            <v>14196604.32</v>
          </cell>
        </row>
        <row r="384">
          <cell r="A384">
            <v>610704</v>
          </cell>
          <cell r="B384">
            <v>0</v>
          </cell>
          <cell r="C384">
            <v>0</v>
          </cell>
          <cell r="D384">
            <v>0</v>
          </cell>
          <cell r="E384">
            <v>6586487.0099999998</v>
          </cell>
          <cell r="F384">
            <v>0</v>
          </cell>
          <cell r="G384">
            <v>0</v>
          </cell>
          <cell r="H384">
            <v>0</v>
          </cell>
          <cell r="I384">
            <v>6586487.0099999998</v>
          </cell>
          <cell r="J384">
            <v>0</v>
          </cell>
          <cell r="K384">
            <v>0</v>
          </cell>
          <cell r="L384">
            <v>0</v>
          </cell>
          <cell r="M384">
            <v>0</v>
          </cell>
          <cell r="N384">
            <v>6586487.0099999998</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6586487.0099999998</v>
          </cell>
        </row>
        <row r="385">
          <cell r="A385">
            <v>610705</v>
          </cell>
          <cell r="B385">
            <v>0</v>
          </cell>
          <cell r="C385">
            <v>0</v>
          </cell>
          <cell r="D385">
            <v>0</v>
          </cell>
          <cell r="E385">
            <v>898516.7</v>
          </cell>
          <cell r="F385">
            <v>0</v>
          </cell>
          <cell r="G385">
            <v>0</v>
          </cell>
          <cell r="H385">
            <v>0</v>
          </cell>
          <cell r="I385">
            <v>898516.7</v>
          </cell>
          <cell r="J385">
            <v>0</v>
          </cell>
          <cell r="K385">
            <v>0</v>
          </cell>
          <cell r="L385">
            <v>0</v>
          </cell>
          <cell r="M385">
            <v>0</v>
          </cell>
          <cell r="N385">
            <v>898516.7</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898516.7</v>
          </cell>
        </row>
        <row r="386">
          <cell r="A386">
            <v>610706</v>
          </cell>
          <cell r="B386">
            <v>0</v>
          </cell>
          <cell r="C386">
            <v>0</v>
          </cell>
          <cell r="D386">
            <v>0</v>
          </cell>
          <cell r="E386">
            <v>-599929.57999999996</v>
          </cell>
          <cell r="F386">
            <v>0</v>
          </cell>
          <cell r="G386">
            <v>0</v>
          </cell>
          <cell r="H386">
            <v>0</v>
          </cell>
          <cell r="I386">
            <v>-599929.57999999996</v>
          </cell>
          <cell r="J386">
            <v>0</v>
          </cell>
          <cell r="K386">
            <v>0</v>
          </cell>
          <cell r="L386">
            <v>0</v>
          </cell>
          <cell r="M386">
            <v>0</v>
          </cell>
          <cell r="N386">
            <v>-599929.57999999996</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599929.57999999996</v>
          </cell>
        </row>
        <row r="387">
          <cell r="A387">
            <v>610708</v>
          </cell>
          <cell r="B387">
            <v>0</v>
          </cell>
          <cell r="C387">
            <v>0</v>
          </cell>
          <cell r="D387">
            <v>0</v>
          </cell>
          <cell r="E387">
            <v>419046215.35000002</v>
          </cell>
          <cell r="F387">
            <v>0</v>
          </cell>
          <cell r="G387">
            <v>0</v>
          </cell>
          <cell r="H387">
            <v>0</v>
          </cell>
          <cell r="I387">
            <v>419046215.35000002</v>
          </cell>
          <cell r="J387">
            <v>0</v>
          </cell>
          <cell r="K387">
            <v>0</v>
          </cell>
          <cell r="L387">
            <v>0</v>
          </cell>
          <cell r="M387">
            <v>0</v>
          </cell>
          <cell r="N387">
            <v>419046215.35000002</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419046215.35000002</v>
          </cell>
        </row>
        <row r="388">
          <cell r="A388">
            <v>610709</v>
          </cell>
          <cell r="B388">
            <v>0</v>
          </cell>
          <cell r="C388">
            <v>0</v>
          </cell>
          <cell r="D388">
            <v>0</v>
          </cell>
          <cell r="E388">
            <v>-395102864.29000002</v>
          </cell>
          <cell r="F388">
            <v>0</v>
          </cell>
          <cell r="G388">
            <v>0</v>
          </cell>
          <cell r="H388">
            <v>0</v>
          </cell>
          <cell r="I388">
            <v>-395102864.29000002</v>
          </cell>
          <cell r="J388">
            <v>0</v>
          </cell>
          <cell r="K388">
            <v>0</v>
          </cell>
          <cell r="L388">
            <v>0</v>
          </cell>
          <cell r="M388">
            <v>0</v>
          </cell>
          <cell r="N388">
            <v>-395102864.29000002</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395102864.29000002</v>
          </cell>
        </row>
        <row r="389">
          <cell r="A389">
            <v>610710</v>
          </cell>
          <cell r="B389">
            <v>0</v>
          </cell>
          <cell r="C389">
            <v>0</v>
          </cell>
          <cell r="D389">
            <v>0</v>
          </cell>
          <cell r="E389">
            <v>81239225.769999996</v>
          </cell>
          <cell r="F389">
            <v>0</v>
          </cell>
          <cell r="G389">
            <v>0</v>
          </cell>
          <cell r="H389">
            <v>0</v>
          </cell>
          <cell r="I389">
            <v>81239225.769999996</v>
          </cell>
          <cell r="J389">
            <v>0</v>
          </cell>
          <cell r="K389">
            <v>0</v>
          </cell>
          <cell r="L389">
            <v>0</v>
          </cell>
          <cell r="M389">
            <v>0</v>
          </cell>
          <cell r="N389">
            <v>81239225.769999996</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24539.73</v>
          </cell>
          <cell r="AD389">
            <v>0</v>
          </cell>
          <cell r="AE389">
            <v>24539.73</v>
          </cell>
          <cell r="AF389">
            <v>0</v>
          </cell>
          <cell r="AG389">
            <v>0</v>
          </cell>
          <cell r="AH389">
            <v>0</v>
          </cell>
          <cell r="AI389">
            <v>0</v>
          </cell>
          <cell r="AJ389">
            <v>81263765.5</v>
          </cell>
        </row>
        <row r="390">
          <cell r="A390">
            <v>610711</v>
          </cell>
          <cell r="B390">
            <v>0</v>
          </cell>
          <cell r="C390">
            <v>0</v>
          </cell>
          <cell r="D390">
            <v>0</v>
          </cell>
          <cell r="E390">
            <v>-78811354.180000007</v>
          </cell>
          <cell r="F390">
            <v>0</v>
          </cell>
          <cell r="G390">
            <v>0</v>
          </cell>
          <cell r="H390">
            <v>0</v>
          </cell>
          <cell r="I390">
            <v>-78811354.180000007</v>
          </cell>
          <cell r="J390">
            <v>0</v>
          </cell>
          <cell r="K390">
            <v>0</v>
          </cell>
          <cell r="L390">
            <v>0</v>
          </cell>
          <cell r="M390">
            <v>0</v>
          </cell>
          <cell r="N390">
            <v>-78811354.180000007</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78811354.180000007</v>
          </cell>
        </row>
        <row r="391">
          <cell r="A391">
            <v>610713</v>
          </cell>
          <cell r="B391">
            <v>0</v>
          </cell>
          <cell r="C391">
            <v>0</v>
          </cell>
          <cell r="D391">
            <v>0</v>
          </cell>
          <cell r="E391">
            <v>-9688740.3300000001</v>
          </cell>
          <cell r="F391">
            <v>0</v>
          </cell>
          <cell r="G391">
            <v>0</v>
          </cell>
          <cell r="H391">
            <v>0</v>
          </cell>
          <cell r="I391">
            <v>-9688740.3300000001</v>
          </cell>
          <cell r="J391">
            <v>0</v>
          </cell>
          <cell r="K391">
            <v>0</v>
          </cell>
          <cell r="L391">
            <v>0</v>
          </cell>
          <cell r="M391">
            <v>0</v>
          </cell>
          <cell r="N391">
            <v>-9688740.3300000001</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9688740.3300000001</v>
          </cell>
        </row>
        <row r="392">
          <cell r="A392">
            <v>610714</v>
          </cell>
          <cell r="B392">
            <v>0</v>
          </cell>
          <cell r="C392">
            <v>0</v>
          </cell>
          <cell r="D392">
            <v>0</v>
          </cell>
          <cell r="E392">
            <v>13219589.039999999</v>
          </cell>
          <cell r="F392">
            <v>0</v>
          </cell>
          <cell r="G392">
            <v>0</v>
          </cell>
          <cell r="H392">
            <v>0</v>
          </cell>
          <cell r="I392">
            <v>13219589.039999999</v>
          </cell>
          <cell r="J392">
            <v>0</v>
          </cell>
          <cell r="K392">
            <v>0</v>
          </cell>
          <cell r="L392">
            <v>0</v>
          </cell>
          <cell r="M392">
            <v>0</v>
          </cell>
          <cell r="N392">
            <v>13219589.039999999</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13219589.039999999</v>
          </cell>
        </row>
        <row r="393">
          <cell r="A393">
            <v>610721</v>
          </cell>
          <cell r="B393">
            <v>0</v>
          </cell>
          <cell r="C393">
            <v>0</v>
          </cell>
          <cell r="D393">
            <v>0</v>
          </cell>
          <cell r="E393">
            <v>144291954.75</v>
          </cell>
          <cell r="F393">
            <v>0</v>
          </cell>
          <cell r="G393">
            <v>0</v>
          </cell>
          <cell r="H393">
            <v>0</v>
          </cell>
          <cell r="I393">
            <v>144291954.75</v>
          </cell>
          <cell r="J393">
            <v>0</v>
          </cell>
          <cell r="K393">
            <v>0</v>
          </cell>
          <cell r="L393">
            <v>0</v>
          </cell>
          <cell r="M393">
            <v>0</v>
          </cell>
          <cell r="N393">
            <v>144291954.75</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1280065.54</v>
          </cell>
          <cell r="AD393">
            <v>237191.59</v>
          </cell>
          <cell r="AE393">
            <v>1517257.13</v>
          </cell>
          <cell r="AF393">
            <v>0</v>
          </cell>
          <cell r="AG393">
            <v>0</v>
          </cell>
          <cell r="AH393">
            <v>0</v>
          </cell>
          <cell r="AI393">
            <v>0</v>
          </cell>
          <cell r="AJ393">
            <v>145809211.88</v>
          </cell>
        </row>
        <row r="394">
          <cell r="A394">
            <v>610722</v>
          </cell>
          <cell r="B394">
            <v>0</v>
          </cell>
          <cell r="C394">
            <v>0</v>
          </cell>
          <cell r="D394">
            <v>0</v>
          </cell>
          <cell r="E394">
            <v>29069973.440000001</v>
          </cell>
          <cell r="F394">
            <v>0</v>
          </cell>
          <cell r="G394">
            <v>0</v>
          </cell>
          <cell r="H394">
            <v>0</v>
          </cell>
          <cell r="I394">
            <v>29069973.440000001</v>
          </cell>
          <cell r="J394">
            <v>0</v>
          </cell>
          <cell r="K394">
            <v>0</v>
          </cell>
          <cell r="L394">
            <v>0</v>
          </cell>
          <cell r="M394">
            <v>0</v>
          </cell>
          <cell r="N394">
            <v>29069973.440000001</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632015.01</v>
          </cell>
          <cell r="AD394">
            <v>225182.11</v>
          </cell>
          <cell r="AE394">
            <v>857197.12</v>
          </cell>
          <cell r="AF394">
            <v>0</v>
          </cell>
          <cell r="AG394">
            <v>0</v>
          </cell>
          <cell r="AH394">
            <v>0</v>
          </cell>
          <cell r="AI394">
            <v>0</v>
          </cell>
          <cell r="AJ394">
            <v>29927170.559999999</v>
          </cell>
        </row>
        <row r="395">
          <cell r="A395">
            <v>610723</v>
          </cell>
          <cell r="B395">
            <v>0</v>
          </cell>
          <cell r="C395">
            <v>0</v>
          </cell>
          <cell r="D395">
            <v>0</v>
          </cell>
          <cell r="E395">
            <v>75995534.840000004</v>
          </cell>
          <cell r="F395">
            <v>0</v>
          </cell>
          <cell r="G395">
            <v>0</v>
          </cell>
          <cell r="H395">
            <v>0</v>
          </cell>
          <cell r="I395">
            <v>75995534.840000004</v>
          </cell>
          <cell r="J395">
            <v>0</v>
          </cell>
          <cell r="K395">
            <v>0</v>
          </cell>
          <cell r="L395">
            <v>0</v>
          </cell>
          <cell r="M395">
            <v>0</v>
          </cell>
          <cell r="N395">
            <v>75995534.840000004</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75995534.840000004</v>
          </cell>
        </row>
        <row r="396">
          <cell r="A396">
            <v>610731</v>
          </cell>
          <cell r="B396">
            <v>0</v>
          </cell>
          <cell r="C396">
            <v>0</v>
          </cell>
          <cell r="D396">
            <v>0</v>
          </cell>
          <cell r="E396">
            <v>58743056.899999999</v>
          </cell>
          <cell r="F396">
            <v>0</v>
          </cell>
          <cell r="G396">
            <v>0</v>
          </cell>
          <cell r="H396">
            <v>0</v>
          </cell>
          <cell r="I396">
            <v>58743056.899999999</v>
          </cell>
          <cell r="J396">
            <v>0</v>
          </cell>
          <cell r="K396">
            <v>0</v>
          </cell>
          <cell r="L396">
            <v>0</v>
          </cell>
          <cell r="M396">
            <v>0</v>
          </cell>
          <cell r="N396">
            <v>58743056.899999999</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58743056.899999999</v>
          </cell>
        </row>
        <row r="397">
          <cell r="A397">
            <v>610741</v>
          </cell>
          <cell r="B397">
            <v>0</v>
          </cell>
          <cell r="C397">
            <v>0</v>
          </cell>
          <cell r="D397">
            <v>0</v>
          </cell>
          <cell r="E397">
            <v>41781264.109999999</v>
          </cell>
          <cell r="F397">
            <v>0</v>
          </cell>
          <cell r="G397">
            <v>0</v>
          </cell>
          <cell r="H397">
            <v>0</v>
          </cell>
          <cell r="I397">
            <v>41781264.109999999</v>
          </cell>
          <cell r="J397">
            <v>0</v>
          </cell>
          <cell r="K397">
            <v>0</v>
          </cell>
          <cell r="L397">
            <v>0</v>
          </cell>
          <cell r="M397">
            <v>0</v>
          </cell>
          <cell r="N397">
            <v>41781264.109999999</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41781264.109999999</v>
          </cell>
        </row>
        <row r="398">
          <cell r="A398">
            <v>610742</v>
          </cell>
          <cell r="B398">
            <v>0</v>
          </cell>
          <cell r="C398">
            <v>0</v>
          </cell>
          <cell r="D398">
            <v>0</v>
          </cell>
          <cell r="E398">
            <v>-735500110.61000001</v>
          </cell>
          <cell r="F398">
            <v>0</v>
          </cell>
          <cell r="G398">
            <v>0</v>
          </cell>
          <cell r="H398">
            <v>0</v>
          </cell>
          <cell r="I398">
            <v>-735500110.61000001</v>
          </cell>
          <cell r="J398">
            <v>0</v>
          </cell>
          <cell r="K398">
            <v>0</v>
          </cell>
          <cell r="L398">
            <v>0</v>
          </cell>
          <cell r="M398">
            <v>0</v>
          </cell>
          <cell r="N398">
            <v>-735500110.61000001</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735500110.61000001</v>
          </cell>
        </row>
        <row r="399">
          <cell r="A399">
            <v>610743</v>
          </cell>
          <cell r="B399">
            <v>0</v>
          </cell>
          <cell r="C399">
            <v>0</v>
          </cell>
          <cell r="D399">
            <v>0</v>
          </cell>
          <cell r="E399">
            <v>1060197052.8099999</v>
          </cell>
          <cell r="F399">
            <v>0</v>
          </cell>
          <cell r="G399">
            <v>0</v>
          </cell>
          <cell r="H399">
            <v>0</v>
          </cell>
          <cell r="I399">
            <v>1060197052.8099999</v>
          </cell>
          <cell r="J399">
            <v>0</v>
          </cell>
          <cell r="K399">
            <v>0</v>
          </cell>
          <cell r="L399">
            <v>0</v>
          </cell>
          <cell r="M399">
            <v>0</v>
          </cell>
          <cell r="N399">
            <v>1060197052.8099999</v>
          </cell>
          <cell r="O399">
            <v>0</v>
          </cell>
          <cell r="P399">
            <v>0</v>
          </cell>
          <cell r="Q399">
            <v>0</v>
          </cell>
          <cell r="R399">
            <v>0</v>
          </cell>
          <cell r="S399">
            <v>97008662.799999997</v>
          </cell>
          <cell r="T399">
            <v>0</v>
          </cell>
          <cell r="U399">
            <v>0</v>
          </cell>
          <cell r="V399">
            <v>0</v>
          </cell>
          <cell r="W399">
            <v>0</v>
          </cell>
          <cell r="X399">
            <v>0</v>
          </cell>
          <cell r="Y399">
            <v>0</v>
          </cell>
          <cell r="Z399">
            <v>0</v>
          </cell>
          <cell r="AA399">
            <v>0</v>
          </cell>
          <cell r="AB399">
            <v>0</v>
          </cell>
          <cell r="AC399">
            <v>6615499.6399999997</v>
          </cell>
          <cell r="AD399">
            <v>1689029.75</v>
          </cell>
          <cell r="AE399">
            <v>8304529.3899999997</v>
          </cell>
          <cell r="AF399">
            <v>0</v>
          </cell>
          <cell r="AG399">
            <v>0</v>
          </cell>
          <cell r="AH399">
            <v>0</v>
          </cell>
          <cell r="AI399">
            <v>0</v>
          </cell>
          <cell r="AJ399">
            <v>1165510245</v>
          </cell>
        </row>
        <row r="400">
          <cell r="A400">
            <v>610744</v>
          </cell>
          <cell r="B400">
            <v>0</v>
          </cell>
          <cell r="C400">
            <v>0</v>
          </cell>
          <cell r="D400">
            <v>0</v>
          </cell>
          <cell r="E400">
            <v>708836056.65999997</v>
          </cell>
          <cell r="F400">
            <v>0</v>
          </cell>
          <cell r="G400">
            <v>0</v>
          </cell>
          <cell r="H400">
            <v>0</v>
          </cell>
          <cell r="I400">
            <v>708836056.65999997</v>
          </cell>
          <cell r="J400">
            <v>0</v>
          </cell>
          <cell r="K400">
            <v>0</v>
          </cell>
          <cell r="L400">
            <v>0</v>
          </cell>
          <cell r="M400">
            <v>0</v>
          </cell>
          <cell r="N400">
            <v>708836056.65999997</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708836056.65999997</v>
          </cell>
        </row>
        <row r="401">
          <cell r="A401">
            <v>610745</v>
          </cell>
          <cell r="B401">
            <v>0</v>
          </cell>
          <cell r="C401">
            <v>0</v>
          </cell>
          <cell r="D401">
            <v>0</v>
          </cell>
          <cell r="E401">
            <v>20643329.890000001</v>
          </cell>
          <cell r="F401">
            <v>0</v>
          </cell>
          <cell r="G401">
            <v>0</v>
          </cell>
          <cell r="H401">
            <v>0</v>
          </cell>
          <cell r="I401">
            <v>20643329.890000001</v>
          </cell>
          <cell r="J401">
            <v>0</v>
          </cell>
          <cell r="K401">
            <v>0</v>
          </cell>
          <cell r="L401">
            <v>0</v>
          </cell>
          <cell r="M401">
            <v>0</v>
          </cell>
          <cell r="N401">
            <v>20643329.890000001</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20643329.890000001</v>
          </cell>
        </row>
        <row r="402">
          <cell r="A402">
            <v>610749</v>
          </cell>
          <cell r="B402">
            <v>0</v>
          </cell>
          <cell r="C402">
            <v>0</v>
          </cell>
          <cell r="D402">
            <v>0</v>
          </cell>
          <cell r="E402">
            <v>145261915.41</v>
          </cell>
          <cell r="F402">
            <v>0</v>
          </cell>
          <cell r="G402">
            <v>0</v>
          </cell>
          <cell r="H402">
            <v>0</v>
          </cell>
          <cell r="I402">
            <v>145261915.41</v>
          </cell>
          <cell r="J402">
            <v>0</v>
          </cell>
          <cell r="K402">
            <v>0</v>
          </cell>
          <cell r="L402">
            <v>0</v>
          </cell>
          <cell r="M402">
            <v>0</v>
          </cell>
          <cell r="N402">
            <v>145261915.41</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409335.65</v>
          </cell>
          <cell r="AD402">
            <v>0</v>
          </cell>
          <cell r="AE402">
            <v>409335.65</v>
          </cell>
          <cell r="AF402">
            <v>0</v>
          </cell>
          <cell r="AG402">
            <v>0</v>
          </cell>
          <cell r="AH402">
            <v>0</v>
          </cell>
          <cell r="AI402">
            <v>0</v>
          </cell>
          <cell r="AJ402">
            <v>145671251.06</v>
          </cell>
        </row>
        <row r="403">
          <cell r="A403">
            <v>610750</v>
          </cell>
          <cell r="B403">
            <v>0</v>
          </cell>
          <cell r="C403">
            <v>0</v>
          </cell>
          <cell r="D403">
            <v>0</v>
          </cell>
          <cell r="E403">
            <v>-132113948.25</v>
          </cell>
          <cell r="F403">
            <v>0</v>
          </cell>
          <cell r="G403">
            <v>0</v>
          </cell>
          <cell r="H403">
            <v>0</v>
          </cell>
          <cell r="I403">
            <v>-132113948.25</v>
          </cell>
          <cell r="J403">
            <v>0</v>
          </cell>
          <cell r="K403">
            <v>0</v>
          </cell>
          <cell r="L403">
            <v>0</v>
          </cell>
          <cell r="M403">
            <v>0</v>
          </cell>
          <cell r="N403">
            <v>-132113948.25</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132113948.25</v>
          </cell>
        </row>
        <row r="404">
          <cell r="A404" t="str">
            <v>IMO Co</v>
          </cell>
          <cell r="B404">
            <v>0</v>
          </cell>
          <cell r="C404">
            <v>0</v>
          </cell>
          <cell r="D404">
            <v>0</v>
          </cell>
          <cell r="E404">
            <v>1811811686.0699999</v>
          </cell>
          <cell r="F404">
            <v>0</v>
          </cell>
          <cell r="G404">
            <v>0</v>
          </cell>
          <cell r="H404">
            <v>0</v>
          </cell>
          <cell r="I404">
            <v>1811811686.0699999</v>
          </cell>
          <cell r="J404">
            <v>0</v>
          </cell>
          <cell r="K404">
            <v>0</v>
          </cell>
          <cell r="L404">
            <v>0</v>
          </cell>
          <cell r="M404">
            <v>0</v>
          </cell>
          <cell r="N404">
            <v>1811811686.0699999</v>
          </cell>
          <cell r="O404">
            <v>0</v>
          </cell>
          <cell r="P404">
            <v>0</v>
          </cell>
          <cell r="Q404">
            <v>0</v>
          </cell>
          <cell r="R404">
            <v>0</v>
          </cell>
          <cell r="S404">
            <v>97008662.799999997</v>
          </cell>
          <cell r="T404">
            <v>0</v>
          </cell>
          <cell r="U404">
            <v>0</v>
          </cell>
          <cell r="V404">
            <v>0</v>
          </cell>
          <cell r="W404">
            <v>0</v>
          </cell>
          <cell r="X404">
            <v>0</v>
          </cell>
          <cell r="Y404">
            <v>0</v>
          </cell>
          <cell r="Z404">
            <v>0</v>
          </cell>
          <cell r="AA404">
            <v>0</v>
          </cell>
          <cell r="AB404">
            <v>0</v>
          </cell>
          <cell r="AC404">
            <v>9800518.4100000001</v>
          </cell>
          <cell r="AD404">
            <v>2303037.37</v>
          </cell>
          <cell r="AE404">
            <v>12103555.779999999</v>
          </cell>
          <cell r="AF404">
            <v>0</v>
          </cell>
          <cell r="AG404">
            <v>0</v>
          </cell>
          <cell r="AH404">
            <v>0</v>
          </cell>
          <cell r="AI404">
            <v>0</v>
          </cell>
          <cell r="AJ404">
            <v>1920923904.6500001</v>
          </cell>
        </row>
        <row r="405">
          <cell r="A405" t="str">
            <v>Purcha</v>
          </cell>
          <cell r="B405">
            <v>0</v>
          </cell>
          <cell r="C405">
            <v>0</v>
          </cell>
          <cell r="D405">
            <v>0</v>
          </cell>
          <cell r="E405">
            <v>1819299977.4200001</v>
          </cell>
          <cell r="F405">
            <v>0</v>
          </cell>
          <cell r="G405">
            <v>0</v>
          </cell>
          <cell r="H405">
            <v>0</v>
          </cell>
          <cell r="I405">
            <v>1819299977.4200001</v>
          </cell>
          <cell r="J405">
            <v>0</v>
          </cell>
          <cell r="K405">
            <v>0</v>
          </cell>
          <cell r="L405">
            <v>0</v>
          </cell>
          <cell r="M405">
            <v>0</v>
          </cell>
          <cell r="N405">
            <v>1819299977.4200001</v>
          </cell>
          <cell r="O405">
            <v>0</v>
          </cell>
          <cell r="P405">
            <v>0</v>
          </cell>
          <cell r="Q405">
            <v>0</v>
          </cell>
          <cell r="R405">
            <v>0</v>
          </cell>
          <cell r="S405">
            <v>262461127.66</v>
          </cell>
          <cell r="T405">
            <v>0</v>
          </cell>
          <cell r="U405">
            <v>0</v>
          </cell>
          <cell r="V405">
            <v>0</v>
          </cell>
          <cell r="W405">
            <v>0</v>
          </cell>
          <cell r="X405">
            <v>0</v>
          </cell>
          <cell r="Y405">
            <v>0</v>
          </cell>
          <cell r="Z405">
            <v>0</v>
          </cell>
          <cell r="AA405">
            <v>0</v>
          </cell>
          <cell r="AB405">
            <v>0</v>
          </cell>
          <cell r="AC405">
            <v>24906369.969999999</v>
          </cell>
          <cell r="AD405">
            <v>6305436.7400000002</v>
          </cell>
          <cell r="AE405">
            <v>31211806.710000001</v>
          </cell>
          <cell r="AF405">
            <v>0</v>
          </cell>
          <cell r="AG405">
            <v>0</v>
          </cell>
          <cell r="AH405">
            <v>0</v>
          </cell>
          <cell r="AI405">
            <v>0</v>
          </cell>
          <cell r="AJ405">
            <v>2112972911.79</v>
          </cell>
        </row>
        <row r="406">
          <cell r="A406">
            <v>753050</v>
          </cell>
          <cell r="B406">
            <v>3863472</v>
          </cell>
          <cell r="C406">
            <v>0</v>
          </cell>
          <cell r="D406">
            <v>3863472</v>
          </cell>
          <cell r="E406">
            <v>5807968</v>
          </cell>
          <cell r="F406">
            <v>0</v>
          </cell>
          <cell r="G406">
            <v>0</v>
          </cell>
          <cell r="H406">
            <v>0</v>
          </cell>
          <cell r="I406">
            <v>5807968</v>
          </cell>
          <cell r="J406">
            <v>0</v>
          </cell>
          <cell r="K406">
            <v>0</v>
          </cell>
          <cell r="L406">
            <v>0</v>
          </cell>
          <cell r="M406">
            <v>0</v>
          </cell>
          <cell r="N406">
            <v>9671440</v>
          </cell>
          <cell r="O406">
            <v>0</v>
          </cell>
          <cell r="P406">
            <v>0</v>
          </cell>
          <cell r="Q406">
            <v>0</v>
          </cell>
          <cell r="R406">
            <v>487109.12</v>
          </cell>
          <cell r="S406">
            <v>70190.820000000007</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10228739.939999999</v>
          </cell>
        </row>
        <row r="407">
          <cell r="A407" t="str">
            <v>Enviro</v>
          </cell>
          <cell r="B407">
            <v>3863472</v>
          </cell>
          <cell r="C407">
            <v>0</v>
          </cell>
          <cell r="D407">
            <v>3863472</v>
          </cell>
          <cell r="E407">
            <v>5807968</v>
          </cell>
          <cell r="F407">
            <v>0</v>
          </cell>
          <cell r="G407">
            <v>0</v>
          </cell>
          <cell r="H407">
            <v>0</v>
          </cell>
          <cell r="I407">
            <v>5807968</v>
          </cell>
          <cell r="J407">
            <v>0</v>
          </cell>
          <cell r="K407">
            <v>0</v>
          </cell>
          <cell r="L407">
            <v>0</v>
          </cell>
          <cell r="M407">
            <v>0</v>
          </cell>
          <cell r="N407">
            <v>9671440</v>
          </cell>
          <cell r="O407">
            <v>0</v>
          </cell>
          <cell r="P407">
            <v>0</v>
          </cell>
          <cell r="Q407">
            <v>0</v>
          </cell>
          <cell r="R407">
            <v>487109.12</v>
          </cell>
          <cell r="S407">
            <v>70190.820000000007</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10228739.939999999</v>
          </cell>
        </row>
        <row r="408">
          <cell r="A408">
            <v>753030</v>
          </cell>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330535.58</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330535.58</v>
          </cell>
        </row>
        <row r="409">
          <cell r="A409" t="str">
            <v>Market</v>
          </cell>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330535.58</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330535.58</v>
          </cell>
        </row>
        <row r="410">
          <cell r="A410">
            <v>753000</v>
          </cell>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row>
        <row r="411">
          <cell r="A411" t="str">
            <v>Other</v>
          </cell>
          <cell r="B411">
            <v>0</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row>
        <row r="412">
          <cell r="A412" t="str">
            <v>Amorti</v>
          </cell>
          <cell r="B412">
            <v>3863472</v>
          </cell>
          <cell r="C412">
            <v>0</v>
          </cell>
          <cell r="D412">
            <v>3863472</v>
          </cell>
          <cell r="E412">
            <v>5807968</v>
          </cell>
          <cell r="F412">
            <v>0</v>
          </cell>
          <cell r="G412">
            <v>0</v>
          </cell>
          <cell r="H412">
            <v>0</v>
          </cell>
          <cell r="I412">
            <v>5807968</v>
          </cell>
          <cell r="J412">
            <v>0</v>
          </cell>
          <cell r="K412">
            <v>0</v>
          </cell>
          <cell r="L412">
            <v>0</v>
          </cell>
          <cell r="M412">
            <v>0</v>
          </cell>
          <cell r="N412">
            <v>9671440</v>
          </cell>
          <cell r="O412">
            <v>0</v>
          </cell>
          <cell r="P412">
            <v>0</v>
          </cell>
          <cell r="Q412">
            <v>0</v>
          </cell>
          <cell r="R412">
            <v>487109.12</v>
          </cell>
          <cell r="S412">
            <v>400726.4</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10559275.52</v>
          </cell>
        </row>
        <row r="413">
          <cell r="A413">
            <v>741100</v>
          </cell>
          <cell r="B413">
            <v>0</v>
          </cell>
          <cell r="C413">
            <v>0</v>
          </cell>
          <cell r="D413">
            <v>0</v>
          </cell>
          <cell r="E413">
            <v>-43935.74</v>
          </cell>
          <cell r="F413">
            <v>0</v>
          </cell>
          <cell r="G413">
            <v>0</v>
          </cell>
          <cell r="H413">
            <v>0</v>
          </cell>
          <cell r="I413">
            <v>-43935.74</v>
          </cell>
          <cell r="J413">
            <v>0</v>
          </cell>
          <cell r="K413">
            <v>0</v>
          </cell>
          <cell r="L413">
            <v>0</v>
          </cell>
          <cell r="M413">
            <v>0</v>
          </cell>
          <cell r="N413">
            <v>-43935.74</v>
          </cell>
          <cell r="O413">
            <v>0</v>
          </cell>
          <cell r="P413">
            <v>0</v>
          </cell>
          <cell r="Q413">
            <v>0</v>
          </cell>
          <cell r="R413">
            <v>1204222.8500000001</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1160287.1100000001</v>
          </cell>
        </row>
        <row r="414">
          <cell r="A414">
            <v>741101</v>
          </cell>
          <cell r="B414">
            <v>136820966.06</v>
          </cell>
          <cell r="C414">
            <v>187026.2</v>
          </cell>
          <cell r="D414">
            <v>137007992.25999999</v>
          </cell>
          <cell r="E414">
            <v>0</v>
          </cell>
          <cell r="F414">
            <v>0</v>
          </cell>
          <cell r="G414">
            <v>0</v>
          </cell>
          <cell r="H414">
            <v>0</v>
          </cell>
          <cell r="I414">
            <v>0</v>
          </cell>
          <cell r="J414">
            <v>0</v>
          </cell>
          <cell r="K414">
            <v>0</v>
          </cell>
          <cell r="L414">
            <v>0</v>
          </cell>
          <cell r="M414">
            <v>0</v>
          </cell>
          <cell r="N414">
            <v>137007992.25999999</v>
          </cell>
          <cell r="O414">
            <v>0</v>
          </cell>
          <cell r="P414">
            <v>0</v>
          </cell>
          <cell r="Q414">
            <v>0</v>
          </cell>
          <cell r="R414">
            <v>0</v>
          </cell>
          <cell r="S414">
            <v>0</v>
          </cell>
          <cell r="T414">
            <v>0</v>
          </cell>
          <cell r="U414">
            <v>0</v>
          </cell>
          <cell r="V414">
            <v>0</v>
          </cell>
          <cell r="W414">
            <v>0</v>
          </cell>
          <cell r="X414">
            <v>0</v>
          </cell>
          <cell r="Y414">
            <v>0</v>
          </cell>
          <cell r="Z414">
            <v>3711228.51</v>
          </cell>
          <cell r="AA414">
            <v>3711228.51</v>
          </cell>
          <cell r="AB414">
            <v>0</v>
          </cell>
          <cell r="AC414">
            <v>0</v>
          </cell>
          <cell r="AD414">
            <v>0</v>
          </cell>
          <cell r="AE414">
            <v>0</v>
          </cell>
          <cell r="AF414">
            <v>0</v>
          </cell>
          <cell r="AG414">
            <v>0</v>
          </cell>
          <cell r="AH414">
            <v>0</v>
          </cell>
          <cell r="AI414">
            <v>147772.5</v>
          </cell>
          <cell r="AJ414">
            <v>140866993.27000001</v>
          </cell>
        </row>
        <row r="415">
          <cell r="A415">
            <v>741102</v>
          </cell>
          <cell r="B415">
            <v>0</v>
          </cell>
          <cell r="C415">
            <v>0</v>
          </cell>
          <cell r="D415">
            <v>0</v>
          </cell>
          <cell r="E415">
            <v>113756690.84999999</v>
          </cell>
          <cell r="F415">
            <v>0</v>
          </cell>
          <cell r="G415">
            <v>0</v>
          </cell>
          <cell r="H415">
            <v>0</v>
          </cell>
          <cell r="I415">
            <v>113756690.84999999</v>
          </cell>
          <cell r="J415">
            <v>0</v>
          </cell>
          <cell r="K415">
            <v>0</v>
          </cell>
          <cell r="L415">
            <v>0</v>
          </cell>
          <cell r="M415">
            <v>0</v>
          </cell>
          <cell r="N415">
            <v>113756690.84999999</v>
          </cell>
          <cell r="O415">
            <v>0</v>
          </cell>
          <cell r="P415">
            <v>0</v>
          </cell>
          <cell r="Q415">
            <v>0</v>
          </cell>
          <cell r="R415">
            <v>110621.71</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113867312.56</v>
          </cell>
        </row>
        <row r="416">
          <cell r="A416">
            <v>741103</v>
          </cell>
          <cell r="B416">
            <v>36328793.759999998</v>
          </cell>
          <cell r="C416">
            <v>0</v>
          </cell>
          <cell r="D416">
            <v>36328793.759999998</v>
          </cell>
          <cell r="E416">
            <v>17057120.52</v>
          </cell>
          <cell r="F416">
            <v>0</v>
          </cell>
          <cell r="G416">
            <v>0</v>
          </cell>
          <cell r="H416">
            <v>0</v>
          </cell>
          <cell r="I416">
            <v>17057120.52</v>
          </cell>
          <cell r="J416">
            <v>0</v>
          </cell>
          <cell r="K416">
            <v>0</v>
          </cell>
          <cell r="L416">
            <v>0</v>
          </cell>
          <cell r="M416">
            <v>0</v>
          </cell>
          <cell r="N416">
            <v>53385914.280000001</v>
          </cell>
          <cell r="O416">
            <v>0</v>
          </cell>
          <cell r="P416">
            <v>3821887.85</v>
          </cell>
          <cell r="Q416">
            <v>58838.3</v>
          </cell>
          <cell r="R416">
            <v>126579.18</v>
          </cell>
          <cell r="S416">
            <v>0</v>
          </cell>
          <cell r="T416">
            <v>0</v>
          </cell>
          <cell r="U416">
            <v>0</v>
          </cell>
          <cell r="V416">
            <v>0</v>
          </cell>
          <cell r="W416">
            <v>0</v>
          </cell>
          <cell r="X416">
            <v>0</v>
          </cell>
          <cell r="Y416">
            <v>0</v>
          </cell>
          <cell r="Z416">
            <v>21.78</v>
          </cell>
          <cell r="AA416">
            <v>21.78</v>
          </cell>
          <cell r="AB416">
            <v>0</v>
          </cell>
          <cell r="AC416">
            <v>0</v>
          </cell>
          <cell r="AD416">
            <v>0</v>
          </cell>
          <cell r="AE416">
            <v>0</v>
          </cell>
          <cell r="AF416">
            <v>0</v>
          </cell>
          <cell r="AG416">
            <v>0</v>
          </cell>
          <cell r="AH416">
            <v>0</v>
          </cell>
          <cell r="AI416">
            <v>0</v>
          </cell>
          <cell r="AJ416">
            <v>57393241.390000001</v>
          </cell>
        </row>
        <row r="417">
          <cell r="A417">
            <v>741200</v>
          </cell>
          <cell r="B417">
            <v>7541705.3700000001</v>
          </cell>
          <cell r="C417">
            <v>0</v>
          </cell>
          <cell r="D417">
            <v>7541705.3700000001</v>
          </cell>
          <cell r="E417">
            <v>6450327.3399999999</v>
          </cell>
          <cell r="F417">
            <v>0</v>
          </cell>
          <cell r="G417">
            <v>0</v>
          </cell>
          <cell r="H417">
            <v>0</v>
          </cell>
          <cell r="I417">
            <v>6450327.3399999999</v>
          </cell>
          <cell r="J417">
            <v>0</v>
          </cell>
          <cell r="K417">
            <v>0</v>
          </cell>
          <cell r="L417">
            <v>0</v>
          </cell>
          <cell r="M417">
            <v>0</v>
          </cell>
          <cell r="N417">
            <v>13992032.710000001</v>
          </cell>
          <cell r="O417">
            <v>0</v>
          </cell>
          <cell r="P417">
            <v>4888.38</v>
          </cell>
          <cell r="Q417">
            <v>0</v>
          </cell>
          <cell r="R417">
            <v>104451.36</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14101372.449999999</v>
          </cell>
        </row>
        <row r="418">
          <cell r="A418">
            <v>741300</v>
          </cell>
          <cell r="B418">
            <v>7181760.1299999999</v>
          </cell>
          <cell r="C418">
            <v>0</v>
          </cell>
          <cell r="D418">
            <v>7181760.1299999999</v>
          </cell>
          <cell r="E418">
            <v>19125054.07</v>
          </cell>
          <cell r="F418">
            <v>0</v>
          </cell>
          <cell r="G418">
            <v>0</v>
          </cell>
          <cell r="H418">
            <v>0</v>
          </cell>
          <cell r="I418">
            <v>19125054.07</v>
          </cell>
          <cell r="J418">
            <v>0</v>
          </cell>
          <cell r="K418">
            <v>0</v>
          </cell>
          <cell r="L418">
            <v>0</v>
          </cell>
          <cell r="M418">
            <v>0</v>
          </cell>
          <cell r="N418">
            <v>26306814.199999999</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26306814.199999999</v>
          </cell>
        </row>
        <row r="419">
          <cell r="A419">
            <v>741390</v>
          </cell>
          <cell r="B419">
            <v>-5125034.7</v>
          </cell>
          <cell r="C419">
            <v>0</v>
          </cell>
          <cell r="D419">
            <v>-5125034.7</v>
          </cell>
          <cell r="E419">
            <v>-10055285.15</v>
          </cell>
          <cell r="F419">
            <v>0</v>
          </cell>
          <cell r="G419">
            <v>0</v>
          </cell>
          <cell r="H419">
            <v>0</v>
          </cell>
          <cell r="I419">
            <v>-10055285.15</v>
          </cell>
          <cell r="J419">
            <v>0</v>
          </cell>
          <cell r="K419">
            <v>0</v>
          </cell>
          <cell r="L419">
            <v>0</v>
          </cell>
          <cell r="M419">
            <v>0</v>
          </cell>
          <cell r="N419">
            <v>-15180319.85</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15180319.85</v>
          </cell>
        </row>
        <row r="420">
          <cell r="A420">
            <v>741400</v>
          </cell>
          <cell r="B420">
            <v>505187.99</v>
          </cell>
          <cell r="C420">
            <v>0</v>
          </cell>
          <cell r="D420">
            <v>505187.99</v>
          </cell>
          <cell r="E420">
            <v>432081.18</v>
          </cell>
          <cell r="F420">
            <v>0</v>
          </cell>
          <cell r="G420">
            <v>0</v>
          </cell>
          <cell r="H420">
            <v>0</v>
          </cell>
          <cell r="I420">
            <v>432081.18</v>
          </cell>
          <cell r="J420">
            <v>0</v>
          </cell>
          <cell r="K420">
            <v>0</v>
          </cell>
          <cell r="L420">
            <v>0</v>
          </cell>
          <cell r="M420">
            <v>0</v>
          </cell>
          <cell r="N420">
            <v>937269.17</v>
          </cell>
          <cell r="O420">
            <v>0</v>
          </cell>
          <cell r="P420">
            <v>0</v>
          </cell>
          <cell r="Q420">
            <v>0</v>
          </cell>
          <cell r="R420">
            <v>8487.74</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945756.91</v>
          </cell>
        </row>
        <row r="421">
          <cell r="A421">
            <v>741700</v>
          </cell>
          <cell r="B421">
            <v>11515442.710000001</v>
          </cell>
          <cell r="C421">
            <v>0</v>
          </cell>
          <cell r="D421">
            <v>11515442.710000001</v>
          </cell>
          <cell r="E421">
            <v>20437987.039999999</v>
          </cell>
          <cell r="F421">
            <v>0</v>
          </cell>
          <cell r="G421">
            <v>0</v>
          </cell>
          <cell r="H421">
            <v>0</v>
          </cell>
          <cell r="I421">
            <v>20437987.039999999</v>
          </cell>
          <cell r="J421">
            <v>0</v>
          </cell>
          <cell r="K421">
            <v>0</v>
          </cell>
          <cell r="L421">
            <v>0</v>
          </cell>
          <cell r="M421">
            <v>0</v>
          </cell>
          <cell r="N421">
            <v>31953429.75</v>
          </cell>
          <cell r="O421">
            <v>0</v>
          </cell>
          <cell r="P421">
            <v>0</v>
          </cell>
          <cell r="Q421">
            <v>0</v>
          </cell>
          <cell r="R421">
            <v>0</v>
          </cell>
          <cell r="S421">
            <v>327477.05</v>
          </cell>
          <cell r="T421">
            <v>0</v>
          </cell>
          <cell r="U421">
            <v>0</v>
          </cell>
          <cell r="V421">
            <v>0</v>
          </cell>
          <cell r="W421">
            <v>0</v>
          </cell>
          <cell r="X421">
            <v>0</v>
          </cell>
          <cell r="Y421">
            <v>0</v>
          </cell>
          <cell r="Z421">
            <v>0</v>
          </cell>
          <cell r="AA421">
            <v>0</v>
          </cell>
          <cell r="AB421">
            <v>0</v>
          </cell>
          <cell r="AC421">
            <v>27417.61</v>
          </cell>
          <cell r="AD421">
            <v>14742.25</v>
          </cell>
          <cell r="AE421">
            <v>42159.86</v>
          </cell>
          <cell r="AF421">
            <v>0</v>
          </cell>
          <cell r="AG421">
            <v>0</v>
          </cell>
          <cell r="AH421">
            <v>0</v>
          </cell>
          <cell r="AI421">
            <v>-704847.53</v>
          </cell>
          <cell r="AJ421">
            <v>31618219.129999999</v>
          </cell>
        </row>
        <row r="422">
          <cell r="A422">
            <v>741701</v>
          </cell>
          <cell r="B422">
            <v>91543.34</v>
          </cell>
          <cell r="C422">
            <v>0</v>
          </cell>
          <cell r="D422">
            <v>91543.34</v>
          </cell>
          <cell r="E422">
            <v>68756.740000000005</v>
          </cell>
          <cell r="F422">
            <v>0</v>
          </cell>
          <cell r="G422">
            <v>0</v>
          </cell>
          <cell r="H422">
            <v>0</v>
          </cell>
          <cell r="I422">
            <v>68756.740000000005</v>
          </cell>
          <cell r="J422">
            <v>0</v>
          </cell>
          <cell r="K422">
            <v>0</v>
          </cell>
          <cell r="L422">
            <v>0</v>
          </cell>
          <cell r="M422">
            <v>0</v>
          </cell>
          <cell r="N422">
            <v>160300.07999999999</v>
          </cell>
          <cell r="O422">
            <v>0</v>
          </cell>
          <cell r="P422">
            <v>0</v>
          </cell>
          <cell r="Q422">
            <v>0</v>
          </cell>
          <cell r="R422">
            <v>0</v>
          </cell>
          <cell r="S422">
            <v>184973.39</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154144.48000000001</v>
          </cell>
          <cell r="AJ422">
            <v>499417.95</v>
          </cell>
        </row>
        <row r="423">
          <cell r="A423">
            <v>741900</v>
          </cell>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8461165.0800000001</v>
          </cell>
          <cell r="T423">
            <v>0</v>
          </cell>
          <cell r="U423">
            <v>0</v>
          </cell>
          <cell r="V423">
            <v>0</v>
          </cell>
          <cell r="W423">
            <v>0</v>
          </cell>
          <cell r="X423">
            <v>0</v>
          </cell>
          <cell r="Y423">
            <v>0</v>
          </cell>
          <cell r="Z423">
            <v>0</v>
          </cell>
          <cell r="AA423">
            <v>0</v>
          </cell>
          <cell r="AB423">
            <v>0</v>
          </cell>
          <cell r="AC423">
            <v>1408451.7</v>
          </cell>
          <cell r="AD423">
            <v>214463.18</v>
          </cell>
          <cell r="AE423">
            <v>1622914.88</v>
          </cell>
          <cell r="AF423">
            <v>0</v>
          </cell>
          <cell r="AG423">
            <v>0</v>
          </cell>
          <cell r="AH423">
            <v>0</v>
          </cell>
          <cell r="AI423">
            <v>-154144.48000000001</v>
          </cell>
          <cell r="AJ423">
            <v>9929935.4800000004</v>
          </cell>
        </row>
        <row r="424">
          <cell r="A424" t="str">
            <v>Deprec</v>
          </cell>
          <cell r="B424">
            <v>194860364.66</v>
          </cell>
          <cell r="C424">
            <v>187026.2</v>
          </cell>
          <cell r="D424">
            <v>195047390.86000001</v>
          </cell>
          <cell r="E424">
            <v>167228796.84999999</v>
          </cell>
          <cell r="F424">
            <v>0</v>
          </cell>
          <cell r="G424">
            <v>0</v>
          </cell>
          <cell r="H424">
            <v>0</v>
          </cell>
          <cell r="I424">
            <v>167228796.84999999</v>
          </cell>
          <cell r="J424">
            <v>0</v>
          </cell>
          <cell r="K424">
            <v>0</v>
          </cell>
          <cell r="L424">
            <v>0</v>
          </cell>
          <cell r="M424">
            <v>0</v>
          </cell>
          <cell r="N424">
            <v>362276187.70999998</v>
          </cell>
          <cell r="O424">
            <v>0</v>
          </cell>
          <cell r="P424">
            <v>3826776.23</v>
          </cell>
          <cell r="Q424">
            <v>58838.3</v>
          </cell>
          <cell r="R424">
            <v>1554362.84</v>
          </cell>
          <cell r="S424">
            <v>8973615.5199999996</v>
          </cell>
          <cell r="T424">
            <v>0</v>
          </cell>
          <cell r="U424">
            <v>0</v>
          </cell>
          <cell r="V424">
            <v>0</v>
          </cell>
          <cell r="W424">
            <v>0</v>
          </cell>
          <cell r="X424">
            <v>0</v>
          </cell>
          <cell r="Y424">
            <v>0</v>
          </cell>
          <cell r="Z424">
            <v>3711250.29</v>
          </cell>
          <cell r="AA424">
            <v>3711250.29</v>
          </cell>
          <cell r="AB424">
            <v>0</v>
          </cell>
          <cell r="AC424">
            <v>1435869.31</v>
          </cell>
          <cell r="AD424">
            <v>229205.43</v>
          </cell>
          <cell r="AE424">
            <v>1665074.74</v>
          </cell>
          <cell r="AF424">
            <v>0</v>
          </cell>
          <cell r="AG424">
            <v>0</v>
          </cell>
          <cell r="AH424">
            <v>0</v>
          </cell>
          <cell r="AI424">
            <v>-557075.03</v>
          </cell>
          <cell r="AJ424">
            <v>381509030.60000002</v>
          </cell>
        </row>
        <row r="425">
          <cell r="A425">
            <v>741500</v>
          </cell>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38629.31</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38629.31</v>
          </cell>
        </row>
        <row r="426">
          <cell r="A426">
            <v>741510</v>
          </cell>
          <cell r="B426">
            <v>-74604.009999999995</v>
          </cell>
          <cell r="C426">
            <v>0</v>
          </cell>
          <cell r="D426">
            <v>-74604.009999999995</v>
          </cell>
          <cell r="E426">
            <v>-512151.41</v>
          </cell>
          <cell r="F426">
            <v>0</v>
          </cell>
          <cell r="G426">
            <v>0</v>
          </cell>
          <cell r="H426">
            <v>0</v>
          </cell>
          <cell r="I426">
            <v>-512151.41</v>
          </cell>
          <cell r="J426">
            <v>0</v>
          </cell>
          <cell r="K426">
            <v>0</v>
          </cell>
          <cell r="L426">
            <v>0</v>
          </cell>
          <cell r="M426">
            <v>0</v>
          </cell>
          <cell r="N426">
            <v>-586755.42000000004</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3746.24</v>
          </cell>
          <cell r="AD426">
            <v>56209.16</v>
          </cell>
          <cell r="AE426">
            <v>59955.4</v>
          </cell>
          <cell r="AF426">
            <v>0</v>
          </cell>
          <cell r="AG426">
            <v>0</v>
          </cell>
          <cell r="AH426">
            <v>0</v>
          </cell>
          <cell r="AI426">
            <v>0</v>
          </cell>
          <cell r="AJ426">
            <v>-526800.02</v>
          </cell>
        </row>
        <row r="427">
          <cell r="A427">
            <v>741520</v>
          </cell>
          <cell r="B427">
            <v>-24765.21</v>
          </cell>
          <cell r="C427">
            <v>0</v>
          </cell>
          <cell r="D427">
            <v>-24765.21</v>
          </cell>
          <cell r="E427">
            <v>-21181.4</v>
          </cell>
          <cell r="F427">
            <v>0</v>
          </cell>
          <cell r="G427">
            <v>0</v>
          </cell>
          <cell r="H427">
            <v>0</v>
          </cell>
          <cell r="I427">
            <v>-21181.4</v>
          </cell>
          <cell r="J427">
            <v>0</v>
          </cell>
          <cell r="K427">
            <v>0</v>
          </cell>
          <cell r="L427">
            <v>0</v>
          </cell>
          <cell r="M427">
            <v>0</v>
          </cell>
          <cell r="N427">
            <v>-45946.61</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45946.61</v>
          </cell>
        </row>
        <row r="428">
          <cell r="A428" t="str">
            <v>Gain L</v>
          </cell>
          <cell r="B428">
            <v>-99369.22</v>
          </cell>
          <cell r="C428">
            <v>0</v>
          </cell>
          <cell r="D428">
            <v>-99369.22</v>
          </cell>
          <cell r="E428">
            <v>-533332.81000000006</v>
          </cell>
          <cell r="F428">
            <v>0</v>
          </cell>
          <cell r="G428">
            <v>0</v>
          </cell>
          <cell r="H428">
            <v>0</v>
          </cell>
          <cell r="I428">
            <v>-533332.81000000006</v>
          </cell>
          <cell r="J428">
            <v>0</v>
          </cell>
          <cell r="K428">
            <v>0</v>
          </cell>
          <cell r="L428">
            <v>0</v>
          </cell>
          <cell r="M428">
            <v>0</v>
          </cell>
          <cell r="N428">
            <v>-632702.03</v>
          </cell>
          <cell r="O428">
            <v>0</v>
          </cell>
          <cell r="P428">
            <v>0</v>
          </cell>
          <cell r="Q428">
            <v>0</v>
          </cell>
          <cell r="R428">
            <v>0</v>
          </cell>
          <cell r="S428">
            <v>-38629.31</v>
          </cell>
          <cell r="T428">
            <v>0</v>
          </cell>
          <cell r="U428">
            <v>0</v>
          </cell>
          <cell r="V428">
            <v>0</v>
          </cell>
          <cell r="W428">
            <v>0</v>
          </cell>
          <cell r="X428">
            <v>0</v>
          </cell>
          <cell r="Y428">
            <v>0</v>
          </cell>
          <cell r="Z428">
            <v>0</v>
          </cell>
          <cell r="AA428">
            <v>0</v>
          </cell>
          <cell r="AB428">
            <v>0</v>
          </cell>
          <cell r="AC428">
            <v>3746.24</v>
          </cell>
          <cell r="AD428">
            <v>56209.16</v>
          </cell>
          <cell r="AE428">
            <v>59955.4</v>
          </cell>
          <cell r="AF428">
            <v>0</v>
          </cell>
          <cell r="AG428">
            <v>0</v>
          </cell>
          <cell r="AH428">
            <v>0</v>
          </cell>
          <cell r="AI428">
            <v>0</v>
          </cell>
          <cell r="AJ428">
            <v>-611375.93999999994</v>
          </cell>
        </row>
        <row r="429">
          <cell r="A429">
            <v>741530</v>
          </cell>
          <cell r="B429">
            <v>17955480.129999999</v>
          </cell>
          <cell r="C429">
            <v>0</v>
          </cell>
          <cell r="D429">
            <v>17955480.129999999</v>
          </cell>
          <cell r="E429">
            <v>32513989.899999999</v>
          </cell>
          <cell r="F429">
            <v>0</v>
          </cell>
          <cell r="G429">
            <v>0</v>
          </cell>
          <cell r="H429">
            <v>0</v>
          </cell>
          <cell r="I429">
            <v>32513989.899999999</v>
          </cell>
          <cell r="J429">
            <v>0</v>
          </cell>
          <cell r="K429">
            <v>0</v>
          </cell>
          <cell r="L429">
            <v>0</v>
          </cell>
          <cell r="M429">
            <v>0</v>
          </cell>
          <cell r="N429">
            <v>50469470.030000001</v>
          </cell>
          <cell r="O429">
            <v>0</v>
          </cell>
          <cell r="P429">
            <v>0</v>
          </cell>
          <cell r="Q429">
            <v>0</v>
          </cell>
          <cell r="R429">
            <v>673061.48</v>
          </cell>
          <cell r="S429">
            <v>747861.85</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51890393.359999999</v>
          </cell>
        </row>
        <row r="430">
          <cell r="A430" t="str">
            <v>Remova</v>
          </cell>
          <cell r="B430">
            <v>17955480.129999999</v>
          </cell>
          <cell r="C430">
            <v>0</v>
          </cell>
          <cell r="D430">
            <v>17955480.129999999</v>
          </cell>
          <cell r="E430">
            <v>32513989.899999999</v>
          </cell>
          <cell r="F430">
            <v>0</v>
          </cell>
          <cell r="G430">
            <v>0</v>
          </cell>
          <cell r="H430">
            <v>0</v>
          </cell>
          <cell r="I430">
            <v>32513989.899999999</v>
          </cell>
          <cell r="J430">
            <v>0</v>
          </cell>
          <cell r="K430">
            <v>0</v>
          </cell>
          <cell r="L430">
            <v>0</v>
          </cell>
          <cell r="M430">
            <v>0</v>
          </cell>
          <cell r="N430">
            <v>50469470.030000001</v>
          </cell>
          <cell r="O430">
            <v>0</v>
          </cell>
          <cell r="P430">
            <v>0</v>
          </cell>
          <cell r="Q430">
            <v>0</v>
          </cell>
          <cell r="R430">
            <v>673061.48</v>
          </cell>
          <cell r="S430">
            <v>747861.85</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51890393.359999999</v>
          </cell>
        </row>
        <row r="431">
          <cell r="A431" t="str">
            <v>Deprec</v>
          </cell>
          <cell r="B431">
            <v>212716475.56999999</v>
          </cell>
          <cell r="C431">
            <v>187026.2</v>
          </cell>
          <cell r="D431">
            <v>212903501.77000001</v>
          </cell>
          <cell r="E431">
            <v>199209453.94</v>
          </cell>
          <cell r="F431">
            <v>0</v>
          </cell>
          <cell r="G431">
            <v>0</v>
          </cell>
          <cell r="H431">
            <v>0</v>
          </cell>
          <cell r="I431">
            <v>199209453.94</v>
          </cell>
          <cell r="J431">
            <v>0</v>
          </cell>
          <cell r="K431">
            <v>0</v>
          </cell>
          <cell r="L431">
            <v>0</v>
          </cell>
          <cell r="M431">
            <v>0</v>
          </cell>
          <cell r="N431">
            <v>412112955.70999998</v>
          </cell>
          <cell r="O431">
            <v>0</v>
          </cell>
          <cell r="P431">
            <v>3826776.23</v>
          </cell>
          <cell r="Q431">
            <v>58838.3</v>
          </cell>
          <cell r="R431">
            <v>2227424.3199999998</v>
          </cell>
          <cell r="S431">
            <v>9682848.0600000005</v>
          </cell>
          <cell r="T431">
            <v>0</v>
          </cell>
          <cell r="U431">
            <v>0</v>
          </cell>
          <cell r="V431">
            <v>0</v>
          </cell>
          <cell r="W431">
            <v>0</v>
          </cell>
          <cell r="X431">
            <v>0</v>
          </cell>
          <cell r="Y431">
            <v>0</v>
          </cell>
          <cell r="Z431">
            <v>3711250.29</v>
          </cell>
          <cell r="AA431">
            <v>3711250.29</v>
          </cell>
          <cell r="AB431">
            <v>0</v>
          </cell>
          <cell r="AC431">
            <v>1439615.55</v>
          </cell>
          <cell r="AD431">
            <v>285414.59000000003</v>
          </cell>
          <cell r="AE431">
            <v>1725030.14</v>
          </cell>
          <cell r="AF431">
            <v>0</v>
          </cell>
          <cell r="AG431">
            <v>0</v>
          </cell>
          <cell r="AH431">
            <v>0</v>
          </cell>
          <cell r="AI431">
            <v>-557075.03</v>
          </cell>
          <cell r="AJ431">
            <v>432788048.01999998</v>
          </cell>
        </row>
        <row r="432">
          <cell r="A432" t="str">
            <v>Deprec</v>
          </cell>
          <cell r="B432">
            <v>216579947.56999999</v>
          </cell>
          <cell r="C432">
            <v>187026.2</v>
          </cell>
          <cell r="D432">
            <v>216766973.77000001</v>
          </cell>
          <cell r="E432">
            <v>205017421.94</v>
          </cell>
          <cell r="F432">
            <v>0</v>
          </cell>
          <cell r="G432">
            <v>0</v>
          </cell>
          <cell r="H432">
            <v>0</v>
          </cell>
          <cell r="I432">
            <v>205017421.94</v>
          </cell>
          <cell r="J432">
            <v>0</v>
          </cell>
          <cell r="K432">
            <v>0</v>
          </cell>
          <cell r="L432">
            <v>0</v>
          </cell>
          <cell r="M432">
            <v>0</v>
          </cell>
          <cell r="N432">
            <v>421784395.70999998</v>
          </cell>
          <cell r="O432">
            <v>0</v>
          </cell>
          <cell r="P432">
            <v>3826776.23</v>
          </cell>
          <cell r="Q432">
            <v>58838.3</v>
          </cell>
          <cell r="R432">
            <v>2714533.44</v>
          </cell>
          <cell r="S432">
            <v>10083574.460000001</v>
          </cell>
          <cell r="T432">
            <v>0</v>
          </cell>
          <cell r="U432">
            <v>0</v>
          </cell>
          <cell r="V432">
            <v>0</v>
          </cell>
          <cell r="W432">
            <v>0</v>
          </cell>
          <cell r="X432">
            <v>0</v>
          </cell>
          <cell r="Y432">
            <v>0</v>
          </cell>
          <cell r="Z432">
            <v>3711250.29</v>
          </cell>
          <cell r="AA432">
            <v>3711250.29</v>
          </cell>
          <cell r="AB432">
            <v>0</v>
          </cell>
          <cell r="AC432">
            <v>1439615.55</v>
          </cell>
          <cell r="AD432">
            <v>285414.59000000003</v>
          </cell>
          <cell r="AE432">
            <v>1725030.14</v>
          </cell>
          <cell r="AF432">
            <v>0</v>
          </cell>
          <cell r="AG432">
            <v>0</v>
          </cell>
          <cell r="AH432">
            <v>0</v>
          </cell>
          <cell r="AI432">
            <v>-557075.03</v>
          </cell>
          <cell r="AJ432">
            <v>443347323.54000002</v>
          </cell>
        </row>
        <row r="433">
          <cell r="A433" t="str">
            <v>Total</v>
          </cell>
          <cell r="B433">
            <v>458098200.18000001</v>
          </cell>
          <cell r="C433">
            <v>213052.7</v>
          </cell>
          <cell r="D433">
            <v>458311252.88</v>
          </cell>
          <cell r="E433">
            <v>2375769048.1199999</v>
          </cell>
          <cell r="F433">
            <v>0</v>
          </cell>
          <cell r="G433">
            <v>0</v>
          </cell>
          <cell r="H433">
            <v>0</v>
          </cell>
          <cell r="I433">
            <v>2375769048.1199999</v>
          </cell>
          <cell r="J433">
            <v>0</v>
          </cell>
          <cell r="K433">
            <v>0</v>
          </cell>
          <cell r="L433">
            <v>0</v>
          </cell>
          <cell r="M433">
            <v>4947854.8099999996</v>
          </cell>
          <cell r="N433">
            <v>2839028155.8099999</v>
          </cell>
          <cell r="O433">
            <v>-163822.10999999999</v>
          </cell>
          <cell r="P433">
            <v>43698906.740000002</v>
          </cell>
          <cell r="Q433">
            <v>251135.73</v>
          </cell>
          <cell r="R433">
            <v>27042924.510000002</v>
          </cell>
          <cell r="S433">
            <v>288626720.19</v>
          </cell>
          <cell r="T433">
            <v>0</v>
          </cell>
          <cell r="U433">
            <v>562939.73</v>
          </cell>
          <cell r="V433">
            <v>0</v>
          </cell>
          <cell r="W433">
            <v>0</v>
          </cell>
          <cell r="X433">
            <v>-25500</v>
          </cell>
          <cell r="Y433">
            <v>0</v>
          </cell>
          <cell r="Z433">
            <v>4081911.54</v>
          </cell>
          <cell r="AA433">
            <v>4056411.54</v>
          </cell>
          <cell r="AB433">
            <v>0</v>
          </cell>
          <cell r="AC433">
            <v>30266143.879999999</v>
          </cell>
          <cell r="AD433">
            <v>7294027.8399999999</v>
          </cell>
          <cell r="AE433">
            <v>37560171.719999999</v>
          </cell>
          <cell r="AF433">
            <v>0</v>
          </cell>
          <cell r="AG433">
            <v>0</v>
          </cell>
          <cell r="AH433">
            <v>0</v>
          </cell>
          <cell r="AI433">
            <v>-21032317.5</v>
          </cell>
          <cell r="AJ433">
            <v>3219631226.3600001</v>
          </cell>
        </row>
        <row r="434">
          <cell r="A434" t="str">
            <v>Net In</v>
          </cell>
          <cell r="B434">
            <v>-431375488.92000002</v>
          </cell>
          <cell r="C434">
            <v>-720280.61</v>
          </cell>
          <cell r="D434">
            <v>-432095769.52999997</v>
          </cell>
          <cell r="E434">
            <v>-259722394.40000001</v>
          </cell>
          <cell r="F434">
            <v>0</v>
          </cell>
          <cell r="G434">
            <v>0</v>
          </cell>
          <cell r="H434">
            <v>0</v>
          </cell>
          <cell r="I434">
            <v>-259722394.40000001</v>
          </cell>
          <cell r="J434">
            <v>0</v>
          </cell>
          <cell r="K434">
            <v>0</v>
          </cell>
          <cell r="L434">
            <v>0</v>
          </cell>
          <cell r="M434">
            <v>4947854.8099999996</v>
          </cell>
          <cell r="N434">
            <v>-686870309.12</v>
          </cell>
          <cell r="O434">
            <v>-64278479.399999999</v>
          </cell>
          <cell r="P434">
            <v>-7805611.7400000002</v>
          </cell>
          <cell r="Q434">
            <v>-6785.29</v>
          </cell>
          <cell r="R434">
            <v>-1139218.8700000001</v>
          </cell>
          <cell r="S434">
            <v>-15395232.289999999</v>
          </cell>
          <cell r="T434">
            <v>0</v>
          </cell>
          <cell r="U434">
            <v>562939.73</v>
          </cell>
          <cell r="V434">
            <v>0</v>
          </cell>
          <cell r="W434">
            <v>0</v>
          </cell>
          <cell r="X434">
            <v>-6274668.5599999996</v>
          </cell>
          <cell r="Y434">
            <v>-9508.94</v>
          </cell>
          <cell r="Z434">
            <v>-19462098.149999999</v>
          </cell>
          <cell r="AA434">
            <v>-25746275.649999999</v>
          </cell>
          <cell r="AB434">
            <v>0</v>
          </cell>
          <cell r="AC434">
            <v>-2209867.89</v>
          </cell>
          <cell r="AD434">
            <v>7120860.2300000004</v>
          </cell>
          <cell r="AE434">
            <v>4910992.34</v>
          </cell>
          <cell r="AF434">
            <v>-7423385.2199999997</v>
          </cell>
          <cell r="AG434">
            <v>-41353.480000000003</v>
          </cell>
          <cell r="AH434">
            <v>-7464738.7000000002</v>
          </cell>
          <cell r="AI434">
            <v>66686921.009999998</v>
          </cell>
          <cell r="AJ434">
            <v>-736545797.98000002</v>
          </cell>
        </row>
        <row r="435">
          <cell r="A435">
            <v>761330</v>
          </cell>
          <cell r="B435">
            <v>0</v>
          </cell>
          <cell r="C435">
            <v>0</v>
          </cell>
          <cell r="D435">
            <v>0</v>
          </cell>
          <cell r="E435">
            <v>0</v>
          </cell>
          <cell r="F435">
            <v>0</v>
          </cell>
          <cell r="G435">
            <v>0</v>
          </cell>
          <cell r="H435">
            <v>0</v>
          </cell>
          <cell r="I435">
            <v>0</v>
          </cell>
          <cell r="J435">
            <v>0</v>
          </cell>
          <cell r="K435">
            <v>0</v>
          </cell>
          <cell r="L435">
            <v>0</v>
          </cell>
          <cell r="M435">
            <v>0</v>
          </cell>
          <cell r="N435">
            <v>0</v>
          </cell>
          <cell r="O435">
            <v>-1527699.42</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1527699.42</v>
          </cell>
        </row>
        <row r="436">
          <cell r="A436" t="str">
            <v>Int Ea</v>
          </cell>
          <cell r="B436">
            <v>0</v>
          </cell>
          <cell r="C436">
            <v>0</v>
          </cell>
          <cell r="D436">
            <v>0</v>
          </cell>
          <cell r="E436">
            <v>0</v>
          </cell>
          <cell r="F436">
            <v>0</v>
          </cell>
          <cell r="G436">
            <v>0</v>
          </cell>
          <cell r="H436">
            <v>0</v>
          </cell>
          <cell r="I436">
            <v>0</v>
          </cell>
          <cell r="J436">
            <v>0</v>
          </cell>
          <cell r="K436">
            <v>0</v>
          </cell>
          <cell r="L436">
            <v>0</v>
          </cell>
          <cell r="M436">
            <v>0</v>
          </cell>
          <cell r="N436">
            <v>0</v>
          </cell>
          <cell r="O436">
            <v>-1527699.42</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1527699.42</v>
          </cell>
        </row>
        <row r="437">
          <cell r="A437">
            <v>761401</v>
          </cell>
          <cell r="B437">
            <v>8095.15</v>
          </cell>
          <cell r="C437">
            <v>0</v>
          </cell>
          <cell r="D437">
            <v>8095.15</v>
          </cell>
          <cell r="E437">
            <v>247043.28</v>
          </cell>
          <cell r="F437">
            <v>0</v>
          </cell>
          <cell r="G437">
            <v>0</v>
          </cell>
          <cell r="H437">
            <v>0</v>
          </cell>
          <cell r="I437">
            <v>247043.28</v>
          </cell>
          <cell r="J437">
            <v>0</v>
          </cell>
          <cell r="K437">
            <v>0</v>
          </cell>
          <cell r="L437">
            <v>0</v>
          </cell>
          <cell r="M437">
            <v>0</v>
          </cell>
          <cell r="N437">
            <v>255138.43</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255138.43</v>
          </cell>
        </row>
        <row r="438">
          <cell r="A438">
            <v>761402</v>
          </cell>
          <cell r="B438">
            <v>-20438269.370000001</v>
          </cell>
          <cell r="C438">
            <v>0</v>
          </cell>
          <cell r="D438">
            <v>-20438269.370000001</v>
          </cell>
          <cell r="E438">
            <v>-8721491.0199999996</v>
          </cell>
          <cell r="F438">
            <v>0</v>
          </cell>
          <cell r="G438">
            <v>0</v>
          </cell>
          <cell r="H438">
            <v>0</v>
          </cell>
          <cell r="I438">
            <v>-8721491.0199999996</v>
          </cell>
          <cell r="J438">
            <v>0</v>
          </cell>
          <cell r="K438">
            <v>0</v>
          </cell>
          <cell r="L438">
            <v>0</v>
          </cell>
          <cell r="M438">
            <v>0</v>
          </cell>
          <cell r="N438">
            <v>-29159760.390000001</v>
          </cell>
          <cell r="O438">
            <v>0</v>
          </cell>
          <cell r="P438">
            <v>-41033.19</v>
          </cell>
          <cell r="Q438">
            <v>0</v>
          </cell>
          <cell r="R438">
            <v>-65097.1</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29265890.68</v>
          </cell>
        </row>
        <row r="439">
          <cell r="A439">
            <v>761410</v>
          </cell>
          <cell r="B439">
            <v>0</v>
          </cell>
          <cell r="C439">
            <v>0</v>
          </cell>
          <cell r="D439">
            <v>0</v>
          </cell>
          <cell r="E439">
            <v>11822</v>
          </cell>
          <cell r="F439">
            <v>0</v>
          </cell>
          <cell r="G439">
            <v>0</v>
          </cell>
          <cell r="H439">
            <v>0</v>
          </cell>
          <cell r="I439">
            <v>11822</v>
          </cell>
          <cell r="J439">
            <v>0</v>
          </cell>
          <cell r="K439">
            <v>0</v>
          </cell>
          <cell r="L439">
            <v>0</v>
          </cell>
          <cell r="M439">
            <v>0</v>
          </cell>
          <cell r="N439">
            <v>11822</v>
          </cell>
          <cell r="O439">
            <v>0</v>
          </cell>
          <cell r="P439">
            <v>0</v>
          </cell>
          <cell r="Q439">
            <v>0</v>
          </cell>
          <cell r="R439">
            <v>0</v>
          </cell>
          <cell r="S439">
            <v>-271500.79999999999</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259678.8</v>
          </cell>
        </row>
        <row r="440">
          <cell r="A440" t="str">
            <v>CIP In</v>
          </cell>
          <cell r="B440">
            <v>-20430174.219999999</v>
          </cell>
          <cell r="C440">
            <v>0</v>
          </cell>
          <cell r="D440">
            <v>-20430174.219999999</v>
          </cell>
          <cell r="E440">
            <v>-8462625.7400000002</v>
          </cell>
          <cell r="F440">
            <v>0</v>
          </cell>
          <cell r="G440">
            <v>0</v>
          </cell>
          <cell r="H440">
            <v>0</v>
          </cell>
          <cell r="I440">
            <v>-8462625.7400000002</v>
          </cell>
          <cell r="J440">
            <v>0</v>
          </cell>
          <cell r="K440">
            <v>0</v>
          </cell>
          <cell r="L440">
            <v>0</v>
          </cell>
          <cell r="M440">
            <v>0</v>
          </cell>
          <cell r="N440">
            <v>-28892799.960000001</v>
          </cell>
          <cell r="O440">
            <v>0</v>
          </cell>
          <cell r="P440">
            <v>-41033.19</v>
          </cell>
          <cell r="Q440">
            <v>0</v>
          </cell>
          <cell r="R440">
            <v>-65097.1</v>
          </cell>
          <cell r="S440">
            <v>-271500.79999999999</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29270431.050000001</v>
          </cell>
        </row>
        <row r="441">
          <cell r="A441">
            <v>761412</v>
          </cell>
          <cell r="B441">
            <v>564697.43999999994</v>
          </cell>
          <cell r="C441">
            <v>0</v>
          </cell>
          <cell r="D441">
            <v>564697.43999999994</v>
          </cell>
          <cell r="E441">
            <v>281145.84000000003</v>
          </cell>
          <cell r="F441">
            <v>0</v>
          </cell>
          <cell r="G441">
            <v>0</v>
          </cell>
          <cell r="H441">
            <v>-28783.18</v>
          </cell>
          <cell r="I441">
            <v>252362.66</v>
          </cell>
          <cell r="J441">
            <v>0</v>
          </cell>
          <cell r="K441">
            <v>0</v>
          </cell>
          <cell r="L441">
            <v>0</v>
          </cell>
          <cell r="M441">
            <v>0</v>
          </cell>
          <cell r="N441">
            <v>817060.1</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817060.1</v>
          </cell>
        </row>
        <row r="442">
          <cell r="A442" t="str">
            <v>Reg As</v>
          </cell>
          <cell r="B442">
            <v>564697.43999999994</v>
          </cell>
          <cell r="C442">
            <v>0</v>
          </cell>
          <cell r="D442">
            <v>564697.43999999994</v>
          </cell>
          <cell r="E442">
            <v>281145.84000000003</v>
          </cell>
          <cell r="F442">
            <v>0</v>
          </cell>
          <cell r="G442">
            <v>0</v>
          </cell>
          <cell r="H442">
            <v>-28783.18</v>
          </cell>
          <cell r="I442">
            <v>252362.66</v>
          </cell>
          <cell r="J442">
            <v>0</v>
          </cell>
          <cell r="K442">
            <v>0</v>
          </cell>
          <cell r="L442">
            <v>0</v>
          </cell>
          <cell r="M442">
            <v>0</v>
          </cell>
          <cell r="N442">
            <v>817060.1</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817060.1</v>
          </cell>
        </row>
        <row r="443">
          <cell r="A443">
            <v>761720</v>
          </cell>
          <cell r="B443">
            <v>149805.15</v>
          </cell>
          <cell r="C443">
            <v>0</v>
          </cell>
          <cell r="D443">
            <v>149805.15</v>
          </cell>
          <cell r="E443">
            <v>96552.7</v>
          </cell>
          <cell r="F443">
            <v>0</v>
          </cell>
          <cell r="G443">
            <v>0</v>
          </cell>
          <cell r="H443">
            <v>0</v>
          </cell>
          <cell r="I443">
            <v>96552.7</v>
          </cell>
          <cell r="J443">
            <v>0</v>
          </cell>
          <cell r="K443">
            <v>0</v>
          </cell>
          <cell r="L443">
            <v>0</v>
          </cell>
          <cell r="M443">
            <v>0</v>
          </cell>
          <cell r="N443">
            <v>246357.85</v>
          </cell>
          <cell r="O443">
            <v>56603.29</v>
          </cell>
          <cell r="P443">
            <v>18.5</v>
          </cell>
          <cell r="Q443">
            <v>0</v>
          </cell>
          <cell r="R443">
            <v>6711.54</v>
          </cell>
          <cell r="S443">
            <v>0</v>
          </cell>
          <cell r="T443">
            <v>0</v>
          </cell>
          <cell r="U443">
            <v>0</v>
          </cell>
          <cell r="V443">
            <v>0</v>
          </cell>
          <cell r="W443">
            <v>0</v>
          </cell>
          <cell r="X443">
            <v>0</v>
          </cell>
          <cell r="Y443">
            <v>0</v>
          </cell>
          <cell r="Z443">
            <v>15</v>
          </cell>
          <cell r="AA443">
            <v>15</v>
          </cell>
          <cell r="AB443">
            <v>0</v>
          </cell>
          <cell r="AC443">
            <v>0</v>
          </cell>
          <cell r="AD443">
            <v>0</v>
          </cell>
          <cell r="AE443">
            <v>0</v>
          </cell>
          <cell r="AF443">
            <v>0</v>
          </cell>
          <cell r="AG443">
            <v>0</v>
          </cell>
          <cell r="AH443">
            <v>0</v>
          </cell>
          <cell r="AI443">
            <v>0</v>
          </cell>
          <cell r="AJ443">
            <v>309706.18</v>
          </cell>
        </row>
        <row r="444">
          <cell r="A444">
            <v>761730</v>
          </cell>
          <cell r="B444">
            <v>1030902.49</v>
          </cell>
          <cell r="C444">
            <v>0</v>
          </cell>
          <cell r="D444">
            <v>1030902.49</v>
          </cell>
          <cell r="E444">
            <v>632456.34</v>
          </cell>
          <cell r="F444">
            <v>0</v>
          </cell>
          <cell r="G444">
            <v>0</v>
          </cell>
          <cell r="H444">
            <v>0</v>
          </cell>
          <cell r="I444">
            <v>632456.34</v>
          </cell>
          <cell r="J444">
            <v>0</v>
          </cell>
          <cell r="K444">
            <v>0</v>
          </cell>
          <cell r="L444">
            <v>0</v>
          </cell>
          <cell r="M444">
            <v>0</v>
          </cell>
          <cell r="N444">
            <v>1663358.83</v>
          </cell>
          <cell r="O444">
            <v>12021</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1675379.83</v>
          </cell>
        </row>
        <row r="445">
          <cell r="A445">
            <v>761740</v>
          </cell>
          <cell r="B445">
            <v>9595.84</v>
          </cell>
          <cell r="C445">
            <v>0</v>
          </cell>
          <cell r="D445">
            <v>9595.84</v>
          </cell>
          <cell r="E445">
            <v>6104.16</v>
          </cell>
          <cell r="F445">
            <v>0</v>
          </cell>
          <cell r="G445">
            <v>0</v>
          </cell>
          <cell r="H445">
            <v>0</v>
          </cell>
          <cell r="I445">
            <v>6104.16</v>
          </cell>
          <cell r="J445">
            <v>0</v>
          </cell>
          <cell r="K445">
            <v>0</v>
          </cell>
          <cell r="L445">
            <v>0</v>
          </cell>
          <cell r="M445">
            <v>0</v>
          </cell>
          <cell r="N445">
            <v>15700</v>
          </cell>
          <cell r="O445">
            <v>273.63</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15973.63</v>
          </cell>
        </row>
        <row r="446">
          <cell r="A446">
            <v>761750</v>
          </cell>
          <cell r="B446">
            <v>37894.400000000001</v>
          </cell>
          <cell r="C446">
            <v>0</v>
          </cell>
          <cell r="D446">
            <v>37894.400000000001</v>
          </cell>
          <cell r="E446">
            <v>24105.599999999999</v>
          </cell>
          <cell r="F446">
            <v>0</v>
          </cell>
          <cell r="G446">
            <v>0</v>
          </cell>
          <cell r="H446">
            <v>0</v>
          </cell>
          <cell r="I446">
            <v>24105.599999999999</v>
          </cell>
          <cell r="J446">
            <v>0</v>
          </cell>
          <cell r="K446">
            <v>0</v>
          </cell>
          <cell r="L446">
            <v>0</v>
          </cell>
          <cell r="M446">
            <v>0</v>
          </cell>
          <cell r="N446">
            <v>62000</v>
          </cell>
          <cell r="O446">
            <v>81.99</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62081.99</v>
          </cell>
        </row>
        <row r="447">
          <cell r="A447">
            <v>761760</v>
          </cell>
          <cell r="B447">
            <v>14057.6</v>
          </cell>
          <cell r="C447">
            <v>0</v>
          </cell>
          <cell r="D447">
            <v>14057.6</v>
          </cell>
          <cell r="E447">
            <v>8942.4</v>
          </cell>
          <cell r="F447">
            <v>0</v>
          </cell>
          <cell r="G447">
            <v>0</v>
          </cell>
          <cell r="H447">
            <v>0</v>
          </cell>
          <cell r="I447">
            <v>8942.4</v>
          </cell>
          <cell r="J447">
            <v>0</v>
          </cell>
          <cell r="K447">
            <v>0</v>
          </cell>
          <cell r="L447">
            <v>0</v>
          </cell>
          <cell r="M447">
            <v>0</v>
          </cell>
          <cell r="N447">
            <v>23000</v>
          </cell>
          <cell r="O447">
            <v>-20624.98</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2375.02</v>
          </cell>
        </row>
        <row r="448">
          <cell r="A448">
            <v>761765</v>
          </cell>
          <cell r="B448">
            <v>206479.57</v>
          </cell>
          <cell r="C448">
            <v>0</v>
          </cell>
          <cell r="D448">
            <v>206479.57</v>
          </cell>
          <cell r="E448">
            <v>127771.18</v>
          </cell>
          <cell r="F448">
            <v>0</v>
          </cell>
          <cell r="G448">
            <v>0</v>
          </cell>
          <cell r="H448">
            <v>0</v>
          </cell>
          <cell r="I448">
            <v>127771.18</v>
          </cell>
          <cell r="J448">
            <v>0</v>
          </cell>
          <cell r="K448">
            <v>0</v>
          </cell>
          <cell r="L448">
            <v>0</v>
          </cell>
          <cell r="M448">
            <v>0</v>
          </cell>
          <cell r="N448">
            <v>334250.75</v>
          </cell>
          <cell r="O448">
            <v>473847.32</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808098.07</v>
          </cell>
        </row>
        <row r="449">
          <cell r="A449">
            <v>761780</v>
          </cell>
          <cell r="B449">
            <v>733374.83</v>
          </cell>
          <cell r="C449">
            <v>0</v>
          </cell>
          <cell r="D449">
            <v>733374.83</v>
          </cell>
          <cell r="E449">
            <v>425257.92</v>
          </cell>
          <cell r="F449">
            <v>0</v>
          </cell>
          <cell r="G449">
            <v>0</v>
          </cell>
          <cell r="H449">
            <v>0</v>
          </cell>
          <cell r="I449">
            <v>425257.92</v>
          </cell>
          <cell r="J449">
            <v>0</v>
          </cell>
          <cell r="K449">
            <v>0</v>
          </cell>
          <cell r="L449">
            <v>0</v>
          </cell>
          <cell r="M449">
            <v>0</v>
          </cell>
          <cell r="N449">
            <v>1158632.75</v>
          </cell>
          <cell r="O449">
            <v>0</v>
          </cell>
          <cell r="P449">
            <v>0</v>
          </cell>
          <cell r="Q449">
            <v>0</v>
          </cell>
          <cell r="R449">
            <v>1721.66</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1160354.4099999999</v>
          </cell>
        </row>
        <row r="450">
          <cell r="A450">
            <v>761790</v>
          </cell>
          <cell r="B450">
            <v>66187.62</v>
          </cell>
          <cell r="C450">
            <v>0</v>
          </cell>
          <cell r="D450">
            <v>66187.62</v>
          </cell>
          <cell r="E450">
            <v>37089.01</v>
          </cell>
          <cell r="F450">
            <v>0</v>
          </cell>
          <cell r="G450">
            <v>0</v>
          </cell>
          <cell r="H450">
            <v>0</v>
          </cell>
          <cell r="I450">
            <v>37089.01</v>
          </cell>
          <cell r="J450">
            <v>0</v>
          </cell>
          <cell r="K450">
            <v>0</v>
          </cell>
          <cell r="L450">
            <v>0</v>
          </cell>
          <cell r="M450">
            <v>0</v>
          </cell>
          <cell r="N450">
            <v>103276.63</v>
          </cell>
          <cell r="O450">
            <v>0</v>
          </cell>
          <cell r="P450">
            <v>0</v>
          </cell>
          <cell r="Q450">
            <v>0</v>
          </cell>
          <cell r="R450">
            <v>7.76</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103284.39</v>
          </cell>
        </row>
        <row r="451">
          <cell r="A451" t="str">
            <v>Credit</v>
          </cell>
          <cell r="B451">
            <v>2248297.5</v>
          </cell>
          <cell r="C451">
            <v>0</v>
          </cell>
          <cell r="D451">
            <v>2248297.5</v>
          </cell>
          <cell r="E451">
            <v>1358279.31</v>
          </cell>
          <cell r="F451">
            <v>0</v>
          </cell>
          <cell r="G451">
            <v>0</v>
          </cell>
          <cell r="H451">
            <v>0</v>
          </cell>
          <cell r="I451">
            <v>1358279.31</v>
          </cell>
          <cell r="J451">
            <v>0</v>
          </cell>
          <cell r="K451">
            <v>0</v>
          </cell>
          <cell r="L451">
            <v>0</v>
          </cell>
          <cell r="M451">
            <v>0</v>
          </cell>
          <cell r="N451">
            <v>3606576.81</v>
          </cell>
          <cell r="O451">
            <v>522202.25</v>
          </cell>
          <cell r="P451">
            <v>18.5</v>
          </cell>
          <cell r="Q451">
            <v>0</v>
          </cell>
          <cell r="R451">
            <v>8440.9599999999991</v>
          </cell>
          <cell r="S451">
            <v>0</v>
          </cell>
          <cell r="T451">
            <v>0</v>
          </cell>
          <cell r="U451">
            <v>0</v>
          </cell>
          <cell r="V451">
            <v>0</v>
          </cell>
          <cell r="W451">
            <v>0</v>
          </cell>
          <cell r="X451">
            <v>0</v>
          </cell>
          <cell r="Y451">
            <v>0</v>
          </cell>
          <cell r="Z451">
            <v>15</v>
          </cell>
          <cell r="AA451">
            <v>15</v>
          </cell>
          <cell r="AB451">
            <v>0</v>
          </cell>
          <cell r="AC451">
            <v>0</v>
          </cell>
          <cell r="AD451">
            <v>0</v>
          </cell>
          <cell r="AE451">
            <v>0</v>
          </cell>
          <cell r="AF451">
            <v>0</v>
          </cell>
          <cell r="AG451">
            <v>0</v>
          </cell>
          <cell r="AH451">
            <v>0</v>
          </cell>
          <cell r="AI451">
            <v>0</v>
          </cell>
          <cell r="AJ451">
            <v>4137253.52</v>
          </cell>
        </row>
        <row r="452">
          <cell r="A452">
            <v>761000</v>
          </cell>
          <cell r="B452">
            <v>-908428.99</v>
          </cell>
          <cell r="C452">
            <v>0</v>
          </cell>
          <cell r="D452">
            <v>-908428.99</v>
          </cell>
          <cell r="E452">
            <v>-986121.54</v>
          </cell>
          <cell r="F452">
            <v>0</v>
          </cell>
          <cell r="G452">
            <v>0</v>
          </cell>
          <cell r="H452">
            <v>0</v>
          </cell>
          <cell r="I452">
            <v>-986121.54</v>
          </cell>
          <cell r="J452">
            <v>0</v>
          </cell>
          <cell r="K452">
            <v>0</v>
          </cell>
          <cell r="L452">
            <v>0</v>
          </cell>
          <cell r="M452">
            <v>0</v>
          </cell>
          <cell r="N452">
            <v>-1894550.53</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1894550.53</v>
          </cell>
        </row>
        <row r="453">
          <cell r="A453">
            <v>761110</v>
          </cell>
          <cell r="B453">
            <v>0</v>
          </cell>
          <cell r="C453">
            <v>0</v>
          </cell>
          <cell r="D453">
            <v>0</v>
          </cell>
          <cell r="E453">
            <v>0</v>
          </cell>
          <cell r="F453">
            <v>0</v>
          </cell>
          <cell r="G453">
            <v>0</v>
          </cell>
          <cell r="H453">
            <v>0</v>
          </cell>
          <cell r="I453">
            <v>0</v>
          </cell>
          <cell r="J453">
            <v>0</v>
          </cell>
          <cell r="K453">
            <v>0</v>
          </cell>
          <cell r="L453">
            <v>0</v>
          </cell>
          <cell r="M453">
            <v>0</v>
          </cell>
          <cell r="N453">
            <v>0</v>
          </cell>
          <cell r="O453">
            <v>245012422.75</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245012422.75</v>
          </cell>
        </row>
        <row r="454">
          <cell r="A454">
            <v>761120</v>
          </cell>
          <cell r="B454">
            <v>-349366.45</v>
          </cell>
          <cell r="C454">
            <v>0</v>
          </cell>
          <cell r="D454">
            <v>-349366.45</v>
          </cell>
          <cell r="E454">
            <v>-303212.53000000003</v>
          </cell>
          <cell r="F454">
            <v>0</v>
          </cell>
          <cell r="G454">
            <v>0</v>
          </cell>
          <cell r="H454">
            <v>0</v>
          </cell>
          <cell r="I454">
            <v>-303212.53000000003</v>
          </cell>
          <cell r="J454">
            <v>0</v>
          </cell>
          <cell r="K454">
            <v>0</v>
          </cell>
          <cell r="L454">
            <v>0</v>
          </cell>
          <cell r="M454">
            <v>0</v>
          </cell>
          <cell r="N454">
            <v>-652578.98</v>
          </cell>
          <cell r="O454">
            <v>-651133.99</v>
          </cell>
          <cell r="P454">
            <v>0</v>
          </cell>
          <cell r="Q454">
            <v>0</v>
          </cell>
          <cell r="R454">
            <v>439.97</v>
          </cell>
          <cell r="S454">
            <v>17021.66</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652139.01</v>
          </cell>
          <cell r="AJ454">
            <v>-634112.32999999996</v>
          </cell>
        </row>
        <row r="455">
          <cell r="A455">
            <v>761130</v>
          </cell>
          <cell r="B455">
            <v>0</v>
          </cell>
          <cell r="C455">
            <v>0</v>
          </cell>
          <cell r="D455">
            <v>0</v>
          </cell>
          <cell r="E455">
            <v>0</v>
          </cell>
          <cell r="F455">
            <v>0</v>
          </cell>
          <cell r="G455">
            <v>0</v>
          </cell>
          <cell r="H455">
            <v>0</v>
          </cell>
          <cell r="I455">
            <v>0</v>
          </cell>
          <cell r="J455">
            <v>0</v>
          </cell>
          <cell r="K455">
            <v>0</v>
          </cell>
          <cell r="L455">
            <v>0</v>
          </cell>
          <cell r="M455">
            <v>0</v>
          </cell>
          <cell r="N455">
            <v>0</v>
          </cell>
          <cell r="O455">
            <v>652151.68999999994</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652151.68999999994</v>
          </cell>
          <cell r="AJ455">
            <v>0</v>
          </cell>
        </row>
        <row r="456">
          <cell r="A456">
            <v>761770</v>
          </cell>
          <cell r="B456">
            <v>107691.35</v>
          </cell>
          <cell r="C456">
            <v>0</v>
          </cell>
          <cell r="D456">
            <v>107691.35</v>
          </cell>
          <cell r="E456">
            <v>59599.839999999997</v>
          </cell>
          <cell r="F456">
            <v>0</v>
          </cell>
          <cell r="G456">
            <v>0</v>
          </cell>
          <cell r="H456">
            <v>0</v>
          </cell>
          <cell r="I456">
            <v>59599.839999999997</v>
          </cell>
          <cell r="J456">
            <v>0</v>
          </cell>
          <cell r="K456">
            <v>0</v>
          </cell>
          <cell r="L456">
            <v>0</v>
          </cell>
          <cell r="M456">
            <v>0</v>
          </cell>
          <cell r="N456">
            <v>167291.19</v>
          </cell>
          <cell r="O456">
            <v>0</v>
          </cell>
          <cell r="P456">
            <v>0</v>
          </cell>
          <cell r="Q456">
            <v>0</v>
          </cell>
          <cell r="R456">
            <v>7764.06</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175055.25</v>
          </cell>
        </row>
        <row r="457">
          <cell r="A457" t="str">
            <v>Bonds</v>
          </cell>
          <cell r="B457">
            <v>-1150104.0900000001</v>
          </cell>
          <cell r="C457">
            <v>0</v>
          </cell>
          <cell r="D457">
            <v>-1150104.0900000001</v>
          </cell>
          <cell r="E457">
            <v>-1229734.23</v>
          </cell>
          <cell r="F457">
            <v>0</v>
          </cell>
          <cell r="G457">
            <v>0</v>
          </cell>
          <cell r="H457">
            <v>0</v>
          </cell>
          <cell r="I457">
            <v>-1229734.23</v>
          </cell>
          <cell r="J457">
            <v>0</v>
          </cell>
          <cell r="K457">
            <v>0</v>
          </cell>
          <cell r="L457">
            <v>0</v>
          </cell>
          <cell r="M457">
            <v>0</v>
          </cell>
          <cell r="N457">
            <v>-2379838.3199999998</v>
          </cell>
          <cell r="O457">
            <v>245013440.44999999</v>
          </cell>
          <cell r="P457">
            <v>0</v>
          </cell>
          <cell r="Q457">
            <v>0</v>
          </cell>
          <cell r="R457">
            <v>8204.0300000000007</v>
          </cell>
          <cell r="S457">
            <v>17021.66</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12.68</v>
          </cell>
          <cell r="AJ457">
            <v>242658815.13999999</v>
          </cell>
        </row>
        <row r="458">
          <cell r="A458" t="str">
            <v>Associ</v>
          </cell>
          <cell r="B458">
            <v>1098193.4099999999</v>
          </cell>
          <cell r="C458">
            <v>0</v>
          </cell>
          <cell r="D458">
            <v>1098193.4099999999</v>
          </cell>
          <cell r="E458">
            <v>128545.08</v>
          </cell>
          <cell r="F458">
            <v>0</v>
          </cell>
          <cell r="G458">
            <v>0</v>
          </cell>
          <cell r="H458">
            <v>0</v>
          </cell>
          <cell r="I458">
            <v>128545.08</v>
          </cell>
          <cell r="J458">
            <v>0</v>
          </cell>
          <cell r="K458">
            <v>0</v>
          </cell>
          <cell r="L458">
            <v>0</v>
          </cell>
          <cell r="M458">
            <v>0</v>
          </cell>
          <cell r="N458">
            <v>1226738.49</v>
          </cell>
          <cell r="O458">
            <v>245535642.69999999</v>
          </cell>
          <cell r="P458">
            <v>18.5</v>
          </cell>
          <cell r="Q458">
            <v>0</v>
          </cell>
          <cell r="R458">
            <v>16644.990000000002</v>
          </cell>
          <cell r="S458">
            <v>17021.66</v>
          </cell>
          <cell r="T458">
            <v>0</v>
          </cell>
          <cell r="U458">
            <v>0</v>
          </cell>
          <cell r="V458">
            <v>0</v>
          </cell>
          <cell r="W458">
            <v>0</v>
          </cell>
          <cell r="X458">
            <v>0</v>
          </cell>
          <cell r="Y458">
            <v>0</v>
          </cell>
          <cell r="Z458">
            <v>15</v>
          </cell>
          <cell r="AA458">
            <v>15</v>
          </cell>
          <cell r="AB458">
            <v>0</v>
          </cell>
          <cell r="AC458">
            <v>0</v>
          </cell>
          <cell r="AD458">
            <v>0</v>
          </cell>
          <cell r="AE458">
            <v>0</v>
          </cell>
          <cell r="AF458">
            <v>0</v>
          </cell>
          <cell r="AG458">
            <v>0</v>
          </cell>
          <cell r="AH458">
            <v>0</v>
          </cell>
          <cell r="AI458">
            <v>-12.68</v>
          </cell>
          <cell r="AJ458">
            <v>246796068.66</v>
          </cell>
        </row>
        <row r="459">
          <cell r="A459">
            <v>756001</v>
          </cell>
          <cell r="B459">
            <v>61378.99</v>
          </cell>
          <cell r="C459">
            <v>0</v>
          </cell>
          <cell r="D459">
            <v>61378.99</v>
          </cell>
          <cell r="E459">
            <v>35786.22</v>
          </cell>
          <cell r="F459">
            <v>0</v>
          </cell>
          <cell r="G459">
            <v>0</v>
          </cell>
          <cell r="H459">
            <v>0</v>
          </cell>
          <cell r="I459">
            <v>35786.22</v>
          </cell>
          <cell r="J459">
            <v>0</v>
          </cell>
          <cell r="K459">
            <v>0</v>
          </cell>
          <cell r="L459">
            <v>0</v>
          </cell>
          <cell r="M459">
            <v>0</v>
          </cell>
          <cell r="N459">
            <v>97165.21</v>
          </cell>
          <cell r="O459">
            <v>0</v>
          </cell>
          <cell r="P459">
            <v>458.21</v>
          </cell>
          <cell r="Q459">
            <v>0</v>
          </cell>
          <cell r="R459">
            <v>19.940000000000001</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97643.36</v>
          </cell>
        </row>
        <row r="460">
          <cell r="A460">
            <v>765000</v>
          </cell>
          <cell r="B460">
            <v>694597.04</v>
          </cell>
          <cell r="C460">
            <v>0</v>
          </cell>
          <cell r="D460">
            <v>694597.04</v>
          </cell>
          <cell r="E460">
            <v>141541.01</v>
          </cell>
          <cell r="F460">
            <v>0</v>
          </cell>
          <cell r="G460">
            <v>0</v>
          </cell>
          <cell r="H460">
            <v>0</v>
          </cell>
          <cell r="I460">
            <v>141541.01</v>
          </cell>
          <cell r="J460">
            <v>0</v>
          </cell>
          <cell r="K460">
            <v>0</v>
          </cell>
          <cell r="L460">
            <v>0</v>
          </cell>
          <cell r="M460">
            <v>0</v>
          </cell>
          <cell r="N460">
            <v>836138.05</v>
          </cell>
          <cell r="O460">
            <v>-177502.2</v>
          </cell>
          <cell r="P460">
            <v>4526.26</v>
          </cell>
          <cell r="Q460">
            <v>0</v>
          </cell>
          <cell r="R460">
            <v>-1282.93</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661879.18000000005</v>
          </cell>
        </row>
        <row r="461">
          <cell r="A461">
            <v>765020</v>
          </cell>
          <cell r="B461">
            <v>0</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7851.89</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7851.89</v>
          </cell>
        </row>
        <row r="462">
          <cell r="A462" t="str">
            <v>Foreig</v>
          </cell>
          <cell r="B462">
            <v>755976.03</v>
          </cell>
          <cell r="C462">
            <v>0</v>
          </cell>
          <cell r="D462">
            <v>755976.03</v>
          </cell>
          <cell r="E462">
            <v>177327.23</v>
          </cell>
          <cell r="F462">
            <v>0</v>
          </cell>
          <cell r="G462">
            <v>0</v>
          </cell>
          <cell r="H462">
            <v>0</v>
          </cell>
          <cell r="I462">
            <v>177327.23</v>
          </cell>
          <cell r="J462">
            <v>0</v>
          </cell>
          <cell r="K462">
            <v>0</v>
          </cell>
          <cell r="L462">
            <v>0</v>
          </cell>
          <cell r="M462">
            <v>0</v>
          </cell>
          <cell r="N462">
            <v>933303.26</v>
          </cell>
          <cell r="O462">
            <v>-177502.2</v>
          </cell>
          <cell r="P462">
            <v>4984.47</v>
          </cell>
          <cell r="Q462">
            <v>0</v>
          </cell>
          <cell r="R462">
            <v>-1262.99</v>
          </cell>
          <cell r="S462">
            <v>-7851.89</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751670.65</v>
          </cell>
        </row>
        <row r="463">
          <cell r="A463">
            <v>760000</v>
          </cell>
          <cell r="B463">
            <v>789547.4</v>
          </cell>
          <cell r="C463">
            <v>0</v>
          </cell>
          <cell r="D463">
            <v>789547.4</v>
          </cell>
          <cell r="E463">
            <v>425140.91</v>
          </cell>
          <cell r="F463">
            <v>0</v>
          </cell>
          <cell r="G463">
            <v>0</v>
          </cell>
          <cell r="H463">
            <v>0</v>
          </cell>
          <cell r="I463">
            <v>425140.91</v>
          </cell>
          <cell r="J463">
            <v>0</v>
          </cell>
          <cell r="K463">
            <v>0</v>
          </cell>
          <cell r="L463">
            <v>0</v>
          </cell>
          <cell r="M463">
            <v>0</v>
          </cell>
          <cell r="N463">
            <v>1214688.31</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1214688.31</v>
          </cell>
        </row>
        <row r="464">
          <cell r="A464">
            <v>761010</v>
          </cell>
          <cell r="B464">
            <v>87776.95</v>
          </cell>
          <cell r="C464">
            <v>0</v>
          </cell>
          <cell r="D464">
            <v>87776.95</v>
          </cell>
          <cell r="E464">
            <v>68718.460000000006</v>
          </cell>
          <cell r="F464">
            <v>0</v>
          </cell>
          <cell r="G464">
            <v>0</v>
          </cell>
          <cell r="H464">
            <v>0</v>
          </cell>
          <cell r="I464">
            <v>68718.460000000006</v>
          </cell>
          <cell r="J464">
            <v>0</v>
          </cell>
          <cell r="K464">
            <v>0</v>
          </cell>
          <cell r="L464">
            <v>0</v>
          </cell>
          <cell r="M464">
            <v>0</v>
          </cell>
          <cell r="N464">
            <v>156495.41</v>
          </cell>
          <cell r="O464">
            <v>-525.01</v>
          </cell>
          <cell r="P464">
            <v>100.17</v>
          </cell>
          <cell r="Q464">
            <v>0</v>
          </cell>
          <cell r="R464">
            <v>147.09</v>
          </cell>
          <cell r="S464">
            <v>48524.95</v>
          </cell>
          <cell r="T464">
            <v>0</v>
          </cell>
          <cell r="U464">
            <v>-0.18</v>
          </cell>
          <cell r="V464">
            <v>0</v>
          </cell>
          <cell r="W464">
            <v>0</v>
          </cell>
          <cell r="X464">
            <v>0</v>
          </cell>
          <cell r="Y464">
            <v>0</v>
          </cell>
          <cell r="Z464">
            <v>0</v>
          </cell>
          <cell r="AA464">
            <v>0</v>
          </cell>
          <cell r="AB464">
            <v>0</v>
          </cell>
          <cell r="AC464">
            <v>330044.27</v>
          </cell>
          <cell r="AD464">
            <v>593720.44999999995</v>
          </cell>
          <cell r="AE464">
            <v>923764.72</v>
          </cell>
          <cell r="AF464">
            <v>0</v>
          </cell>
          <cell r="AG464">
            <v>0</v>
          </cell>
          <cell r="AH464">
            <v>0</v>
          </cell>
          <cell r="AI464">
            <v>-586607</v>
          </cell>
          <cell r="AJ464">
            <v>541900.15</v>
          </cell>
        </row>
        <row r="465">
          <cell r="A465">
            <v>761200</v>
          </cell>
          <cell r="B465">
            <v>145927927.49000001</v>
          </cell>
          <cell r="C465">
            <v>0</v>
          </cell>
          <cell r="D465">
            <v>145927927.49000001</v>
          </cell>
          <cell r="E465">
            <v>90774133.239999995</v>
          </cell>
          <cell r="F465">
            <v>0</v>
          </cell>
          <cell r="G465">
            <v>0</v>
          </cell>
          <cell r="H465">
            <v>0</v>
          </cell>
          <cell r="I465">
            <v>90774133.239999995</v>
          </cell>
          <cell r="J465">
            <v>0</v>
          </cell>
          <cell r="K465">
            <v>0</v>
          </cell>
          <cell r="L465">
            <v>0</v>
          </cell>
          <cell r="M465">
            <v>0</v>
          </cell>
          <cell r="N465">
            <v>236702060.72999999</v>
          </cell>
          <cell r="O465">
            <v>0</v>
          </cell>
          <cell r="P465">
            <v>0</v>
          </cell>
          <cell r="Q465">
            <v>0</v>
          </cell>
          <cell r="R465">
            <v>967732.6</v>
          </cell>
          <cell r="S465">
            <v>6917714.3799999999</v>
          </cell>
          <cell r="T465">
            <v>0</v>
          </cell>
          <cell r="U465">
            <v>0</v>
          </cell>
          <cell r="V465">
            <v>0</v>
          </cell>
          <cell r="W465">
            <v>8065850.1699999999</v>
          </cell>
          <cell r="X465">
            <v>8065850.1699999999</v>
          </cell>
          <cell r="Y465">
            <v>0</v>
          </cell>
          <cell r="Z465">
            <v>8543289.1799999997</v>
          </cell>
          <cell r="AA465">
            <v>24674989.52</v>
          </cell>
          <cell r="AB465">
            <v>0</v>
          </cell>
          <cell r="AC465">
            <v>0</v>
          </cell>
          <cell r="AD465">
            <v>0</v>
          </cell>
          <cell r="AE465">
            <v>0</v>
          </cell>
          <cell r="AF465">
            <v>0</v>
          </cell>
          <cell r="AG465">
            <v>0</v>
          </cell>
          <cell r="AH465">
            <v>0</v>
          </cell>
          <cell r="AI465">
            <v>3613132.39</v>
          </cell>
          <cell r="AJ465">
            <v>272875629.62</v>
          </cell>
        </row>
        <row r="466">
          <cell r="A466">
            <v>761210</v>
          </cell>
          <cell r="B466">
            <v>0</v>
          </cell>
          <cell r="C466">
            <v>0</v>
          </cell>
          <cell r="D466">
            <v>0</v>
          </cell>
          <cell r="E466">
            <v>0</v>
          </cell>
          <cell r="F466">
            <v>0</v>
          </cell>
          <cell r="G466">
            <v>0</v>
          </cell>
          <cell r="H466">
            <v>0</v>
          </cell>
          <cell r="I466">
            <v>0</v>
          </cell>
          <cell r="J466">
            <v>0</v>
          </cell>
          <cell r="K466">
            <v>0</v>
          </cell>
          <cell r="L466">
            <v>0</v>
          </cell>
          <cell r="M466">
            <v>0</v>
          </cell>
          <cell r="N466">
            <v>0</v>
          </cell>
          <cell r="O466">
            <v>-252878865.52000001</v>
          </cell>
          <cell r="P466">
            <v>0</v>
          </cell>
          <cell r="Q466">
            <v>0</v>
          </cell>
          <cell r="R466">
            <v>0</v>
          </cell>
          <cell r="S466">
            <v>0</v>
          </cell>
          <cell r="T466">
            <v>0</v>
          </cell>
          <cell r="U466">
            <v>0</v>
          </cell>
          <cell r="V466">
            <v>0</v>
          </cell>
          <cell r="W466">
            <v>-8065850.1699999999</v>
          </cell>
          <cell r="X466">
            <v>-8065875.7199999997</v>
          </cell>
          <cell r="Y466">
            <v>0</v>
          </cell>
          <cell r="Z466">
            <v>0</v>
          </cell>
          <cell r="AA466">
            <v>-16131725.890000001</v>
          </cell>
          <cell r="AB466">
            <v>-477413.46</v>
          </cell>
          <cell r="AC466">
            <v>0</v>
          </cell>
          <cell r="AD466">
            <v>0</v>
          </cell>
          <cell r="AE466">
            <v>0</v>
          </cell>
          <cell r="AF466">
            <v>0</v>
          </cell>
          <cell r="AG466">
            <v>0</v>
          </cell>
          <cell r="AH466">
            <v>0</v>
          </cell>
          <cell r="AI466">
            <v>-3613132.39</v>
          </cell>
          <cell r="AJ466">
            <v>-273101137.25999999</v>
          </cell>
        </row>
        <row r="467">
          <cell r="A467">
            <v>761250</v>
          </cell>
          <cell r="B467">
            <v>-1263862</v>
          </cell>
          <cell r="C467">
            <v>-8461</v>
          </cell>
          <cell r="D467">
            <v>-1272323</v>
          </cell>
          <cell r="E467">
            <v>1550330</v>
          </cell>
          <cell r="F467">
            <v>0</v>
          </cell>
          <cell r="G467">
            <v>0</v>
          </cell>
          <cell r="H467">
            <v>26500</v>
          </cell>
          <cell r="I467">
            <v>1576830</v>
          </cell>
          <cell r="J467">
            <v>0</v>
          </cell>
          <cell r="K467">
            <v>0</v>
          </cell>
          <cell r="L467">
            <v>0</v>
          </cell>
          <cell r="M467">
            <v>35274</v>
          </cell>
          <cell r="N467">
            <v>339781</v>
          </cell>
          <cell r="O467">
            <v>0</v>
          </cell>
          <cell r="P467">
            <v>103791</v>
          </cell>
          <cell r="Q467">
            <v>27709</v>
          </cell>
          <cell r="R467">
            <v>40399</v>
          </cell>
          <cell r="S467">
            <v>51800.04</v>
          </cell>
          <cell r="T467">
            <v>0</v>
          </cell>
          <cell r="U467">
            <v>45728.18</v>
          </cell>
          <cell r="V467">
            <v>299</v>
          </cell>
          <cell r="W467">
            <v>0</v>
          </cell>
          <cell r="X467">
            <v>-29</v>
          </cell>
          <cell r="Y467">
            <v>0</v>
          </cell>
          <cell r="Z467">
            <v>42654</v>
          </cell>
          <cell r="AA467">
            <v>42625</v>
          </cell>
          <cell r="AB467">
            <v>0</v>
          </cell>
          <cell r="AC467">
            <v>220764.89</v>
          </cell>
          <cell r="AD467">
            <v>11891.3</v>
          </cell>
          <cell r="AE467">
            <v>232656.19</v>
          </cell>
          <cell r="AF467">
            <v>0</v>
          </cell>
          <cell r="AG467">
            <v>0</v>
          </cell>
          <cell r="AH467">
            <v>0</v>
          </cell>
          <cell r="AI467">
            <v>0</v>
          </cell>
          <cell r="AJ467">
            <v>884788.41</v>
          </cell>
        </row>
        <row r="468">
          <cell r="A468">
            <v>761260</v>
          </cell>
          <cell r="B468">
            <v>0</v>
          </cell>
          <cell r="C468">
            <v>0</v>
          </cell>
          <cell r="D468">
            <v>0</v>
          </cell>
          <cell r="E468">
            <v>0</v>
          </cell>
          <cell r="F468">
            <v>0</v>
          </cell>
          <cell r="G468">
            <v>0</v>
          </cell>
          <cell r="H468">
            <v>0</v>
          </cell>
          <cell r="I468">
            <v>0</v>
          </cell>
          <cell r="J468">
            <v>0</v>
          </cell>
          <cell r="K468">
            <v>0</v>
          </cell>
          <cell r="L468">
            <v>0</v>
          </cell>
          <cell r="M468">
            <v>0</v>
          </cell>
          <cell r="N468">
            <v>0</v>
          </cell>
          <cell r="O468">
            <v>-872897.11</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872897.11</v>
          </cell>
        </row>
        <row r="469">
          <cell r="A469">
            <v>761300</v>
          </cell>
          <cell r="B469">
            <v>-860596.53</v>
          </cell>
          <cell r="C469">
            <v>0</v>
          </cell>
          <cell r="D469">
            <v>-860596.53</v>
          </cell>
          <cell r="E469">
            <v>-573731.01</v>
          </cell>
          <cell r="F469">
            <v>0</v>
          </cell>
          <cell r="G469">
            <v>0</v>
          </cell>
          <cell r="H469">
            <v>0</v>
          </cell>
          <cell r="I469">
            <v>-573731.01</v>
          </cell>
          <cell r="J469">
            <v>0</v>
          </cell>
          <cell r="K469">
            <v>0</v>
          </cell>
          <cell r="L469">
            <v>0</v>
          </cell>
          <cell r="M469">
            <v>0</v>
          </cell>
          <cell r="N469">
            <v>-1434327.54</v>
          </cell>
          <cell r="O469">
            <v>329715.71999999997</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1104611.82</v>
          </cell>
        </row>
        <row r="470">
          <cell r="A470">
            <v>761310</v>
          </cell>
          <cell r="B470">
            <v>883716.73</v>
          </cell>
          <cell r="C470">
            <v>0</v>
          </cell>
          <cell r="D470">
            <v>883716.73</v>
          </cell>
          <cell r="E470">
            <v>589144.48</v>
          </cell>
          <cell r="F470">
            <v>0</v>
          </cell>
          <cell r="G470">
            <v>0</v>
          </cell>
          <cell r="H470">
            <v>0</v>
          </cell>
          <cell r="I470">
            <v>589144.48</v>
          </cell>
          <cell r="J470">
            <v>0</v>
          </cell>
          <cell r="K470">
            <v>0</v>
          </cell>
          <cell r="L470">
            <v>0</v>
          </cell>
          <cell r="M470">
            <v>0</v>
          </cell>
          <cell r="N470">
            <v>1472861.21</v>
          </cell>
          <cell r="O470">
            <v>41289.99</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12275.78</v>
          </cell>
          <cell r="AD470">
            <v>0</v>
          </cell>
          <cell r="AE470">
            <v>-12275.78</v>
          </cell>
          <cell r="AF470">
            <v>0</v>
          </cell>
          <cell r="AG470">
            <v>0</v>
          </cell>
          <cell r="AH470">
            <v>0</v>
          </cell>
          <cell r="AI470">
            <v>0</v>
          </cell>
          <cell r="AJ470">
            <v>1501875.42</v>
          </cell>
        </row>
        <row r="471">
          <cell r="A471">
            <v>761660</v>
          </cell>
          <cell r="B471">
            <v>0</v>
          </cell>
          <cell r="C471">
            <v>0</v>
          </cell>
          <cell r="D471">
            <v>0</v>
          </cell>
          <cell r="E471">
            <v>144931.44</v>
          </cell>
          <cell r="F471">
            <v>0</v>
          </cell>
          <cell r="G471">
            <v>0</v>
          </cell>
          <cell r="H471">
            <v>2.33</v>
          </cell>
          <cell r="I471">
            <v>144933.76999999999</v>
          </cell>
          <cell r="J471">
            <v>0</v>
          </cell>
          <cell r="K471">
            <v>0</v>
          </cell>
          <cell r="L471">
            <v>0</v>
          </cell>
          <cell r="M471">
            <v>0</v>
          </cell>
          <cell r="N471">
            <v>144933.76999999999</v>
          </cell>
          <cell r="O471">
            <v>0</v>
          </cell>
          <cell r="P471">
            <v>0</v>
          </cell>
          <cell r="Q471">
            <v>0</v>
          </cell>
          <cell r="R471">
            <v>22282.28</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167216.04999999999</v>
          </cell>
        </row>
        <row r="472">
          <cell r="A472">
            <v>761680</v>
          </cell>
          <cell r="B472">
            <v>0</v>
          </cell>
          <cell r="C472">
            <v>0</v>
          </cell>
          <cell r="D472">
            <v>0</v>
          </cell>
          <cell r="E472">
            <v>0</v>
          </cell>
          <cell r="F472">
            <v>0</v>
          </cell>
          <cell r="G472">
            <v>0</v>
          </cell>
          <cell r="H472">
            <v>0</v>
          </cell>
          <cell r="I472">
            <v>0</v>
          </cell>
          <cell r="J472">
            <v>0</v>
          </cell>
          <cell r="K472">
            <v>0</v>
          </cell>
          <cell r="L472">
            <v>0</v>
          </cell>
          <cell r="M472">
            <v>0</v>
          </cell>
          <cell r="N472">
            <v>0</v>
          </cell>
          <cell r="O472">
            <v>-49651.17</v>
          </cell>
          <cell r="P472">
            <v>0</v>
          </cell>
          <cell r="Q472">
            <v>0</v>
          </cell>
          <cell r="R472">
            <v>0</v>
          </cell>
          <cell r="S472">
            <v>0</v>
          </cell>
          <cell r="T472">
            <v>0</v>
          </cell>
          <cell r="U472">
            <v>0</v>
          </cell>
          <cell r="V472">
            <v>0</v>
          </cell>
          <cell r="W472">
            <v>-0.24</v>
          </cell>
          <cell r="X472">
            <v>-3429.23</v>
          </cell>
          <cell r="Y472">
            <v>-5.4</v>
          </cell>
          <cell r="Z472">
            <v>-7763.4</v>
          </cell>
          <cell r="AA472">
            <v>-11198.27</v>
          </cell>
          <cell r="AB472">
            <v>0</v>
          </cell>
          <cell r="AC472">
            <v>0</v>
          </cell>
          <cell r="AD472">
            <v>-378.04</v>
          </cell>
          <cell r="AE472">
            <v>-378.04</v>
          </cell>
          <cell r="AF472">
            <v>0</v>
          </cell>
          <cell r="AG472">
            <v>0</v>
          </cell>
          <cell r="AH472">
            <v>0</v>
          </cell>
          <cell r="AI472">
            <v>0</v>
          </cell>
          <cell r="AJ472">
            <v>-61227.48</v>
          </cell>
        </row>
        <row r="473">
          <cell r="A473">
            <v>761681</v>
          </cell>
          <cell r="B473">
            <v>-155769</v>
          </cell>
          <cell r="C473">
            <v>0</v>
          </cell>
          <cell r="D473">
            <v>-155769</v>
          </cell>
          <cell r="E473">
            <v>0</v>
          </cell>
          <cell r="F473">
            <v>0</v>
          </cell>
          <cell r="G473">
            <v>0</v>
          </cell>
          <cell r="H473">
            <v>0</v>
          </cell>
          <cell r="I473">
            <v>0</v>
          </cell>
          <cell r="J473">
            <v>0</v>
          </cell>
          <cell r="K473">
            <v>0</v>
          </cell>
          <cell r="L473">
            <v>0</v>
          </cell>
          <cell r="M473">
            <v>0</v>
          </cell>
          <cell r="N473">
            <v>-155769</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155769</v>
          </cell>
        </row>
        <row r="474">
          <cell r="A474" t="str">
            <v>SMS Pr</v>
          </cell>
          <cell r="B474">
            <v>145408741.03999999</v>
          </cell>
          <cell r="C474">
            <v>-8461</v>
          </cell>
          <cell r="D474">
            <v>145400280.03999999</v>
          </cell>
          <cell r="E474">
            <v>92978667.519999996</v>
          </cell>
          <cell r="F474">
            <v>0</v>
          </cell>
          <cell r="G474">
            <v>0</v>
          </cell>
          <cell r="H474">
            <v>26502.33</v>
          </cell>
          <cell r="I474">
            <v>93005169.849999994</v>
          </cell>
          <cell r="J474">
            <v>0</v>
          </cell>
          <cell r="K474">
            <v>0</v>
          </cell>
          <cell r="L474">
            <v>0</v>
          </cell>
          <cell r="M474">
            <v>35274</v>
          </cell>
          <cell r="N474">
            <v>238440723.88999999</v>
          </cell>
          <cell r="O474">
            <v>-253430933.09999999</v>
          </cell>
          <cell r="P474">
            <v>103891.17</v>
          </cell>
          <cell r="Q474">
            <v>27709</v>
          </cell>
          <cell r="R474">
            <v>1030560.97</v>
          </cell>
          <cell r="S474">
            <v>7018039.3700000001</v>
          </cell>
          <cell r="T474">
            <v>0</v>
          </cell>
          <cell r="U474">
            <v>45728</v>
          </cell>
          <cell r="V474">
            <v>299</v>
          </cell>
          <cell r="W474">
            <v>-0.24</v>
          </cell>
          <cell r="X474">
            <v>-3483.78</v>
          </cell>
          <cell r="Y474">
            <v>-5.4</v>
          </cell>
          <cell r="Z474">
            <v>8578179.7799999993</v>
          </cell>
          <cell r="AA474">
            <v>8574690.3599999994</v>
          </cell>
          <cell r="AB474">
            <v>-477413.46</v>
          </cell>
          <cell r="AC474">
            <v>538533.38</v>
          </cell>
          <cell r="AD474">
            <v>605233.71</v>
          </cell>
          <cell r="AE474">
            <v>1143767.0900000001</v>
          </cell>
          <cell r="AF474">
            <v>0</v>
          </cell>
          <cell r="AG474">
            <v>0</v>
          </cell>
          <cell r="AH474">
            <v>0</v>
          </cell>
          <cell r="AI474">
            <v>-586607</v>
          </cell>
          <cell r="AJ474">
            <v>1890455.29</v>
          </cell>
        </row>
        <row r="475">
          <cell r="A475" t="str">
            <v>Other</v>
          </cell>
          <cell r="B475">
            <v>146164717.06999999</v>
          </cell>
          <cell r="C475">
            <v>-8461</v>
          </cell>
          <cell r="D475">
            <v>146156256.06999999</v>
          </cell>
          <cell r="E475">
            <v>93155994.75</v>
          </cell>
          <cell r="F475">
            <v>0</v>
          </cell>
          <cell r="G475">
            <v>0</v>
          </cell>
          <cell r="H475">
            <v>26502.33</v>
          </cell>
          <cell r="I475">
            <v>93182497.079999998</v>
          </cell>
          <cell r="J475">
            <v>0</v>
          </cell>
          <cell r="K475">
            <v>0</v>
          </cell>
          <cell r="L475">
            <v>0</v>
          </cell>
          <cell r="M475">
            <v>35274</v>
          </cell>
          <cell r="N475">
            <v>239374027.15000001</v>
          </cell>
          <cell r="O475">
            <v>-253608435.30000001</v>
          </cell>
          <cell r="P475">
            <v>108875.64</v>
          </cell>
          <cell r="Q475">
            <v>27709</v>
          </cell>
          <cell r="R475">
            <v>1029297.98</v>
          </cell>
          <cell r="S475">
            <v>7010187.4800000004</v>
          </cell>
          <cell r="T475">
            <v>0</v>
          </cell>
          <cell r="U475">
            <v>45728</v>
          </cell>
          <cell r="V475">
            <v>299</v>
          </cell>
          <cell r="W475">
            <v>-0.24</v>
          </cell>
          <cell r="X475">
            <v>-3483.78</v>
          </cell>
          <cell r="Y475">
            <v>-5.4</v>
          </cell>
          <cell r="Z475">
            <v>8578179.7799999993</v>
          </cell>
          <cell r="AA475">
            <v>8574690.3599999994</v>
          </cell>
          <cell r="AB475">
            <v>-477413.46</v>
          </cell>
          <cell r="AC475">
            <v>538533.38</v>
          </cell>
          <cell r="AD475">
            <v>605233.71</v>
          </cell>
          <cell r="AE475">
            <v>1143767.0900000001</v>
          </cell>
          <cell r="AF475">
            <v>0</v>
          </cell>
          <cell r="AG475">
            <v>0</v>
          </cell>
          <cell r="AH475">
            <v>0</v>
          </cell>
          <cell r="AI475">
            <v>-586607</v>
          </cell>
          <cell r="AJ475">
            <v>2642125.94</v>
          </cell>
        </row>
        <row r="476">
          <cell r="A476" t="str">
            <v>Financ</v>
          </cell>
          <cell r="B476">
            <v>127397433.7</v>
          </cell>
          <cell r="C476">
            <v>-8461</v>
          </cell>
          <cell r="D476">
            <v>127388972.7</v>
          </cell>
          <cell r="E476">
            <v>85103059.930000007</v>
          </cell>
          <cell r="F476">
            <v>0</v>
          </cell>
          <cell r="G476">
            <v>0</v>
          </cell>
          <cell r="H476">
            <v>-2280.85</v>
          </cell>
          <cell r="I476">
            <v>85100779.079999998</v>
          </cell>
          <cell r="J476">
            <v>0</v>
          </cell>
          <cell r="K476">
            <v>0</v>
          </cell>
          <cell r="L476">
            <v>0</v>
          </cell>
          <cell r="M476">
            <v>35274</v>
          </cell>
          <cell r="N476">
            <v>212525025.78</v>
          </cell>
          <cell r="O476">
            <v>-9600492.0199999996</v>
          </cell>
          <cell r="P476">
            <v>67860.95</v>
          </cell>
          <cell r="Q476">
            <v>27709</v>
          </cell>
          <cell r="R476">
            <v>980845.87</v>
          </cell>
          <cell r="S476">
            <v>6755708.3399999999</v>
          </cell>
          <cell r="T476">
            <v>0</v>
          </cell>
          <cell r="U476">
            <v>45728</v>
          </cell>
          <cell r="V476">
            <v>299</v>
          </cell>
          <cell r="W476">
            <v>-0.24</v>
          </cell>
          <cell r="X476">
            <v>-3483.78</v>
          </cell>
          <cell r="Y476">
            <v>-5.4</v>
          </cell>
          <cell r="Z476">
            <v>8578194.7799999993</v>
          </cell>
          <cell r="AA476">
            <v>8574705.3599999994</v>
          </cell>
          <cell r="AB476">
            <v>-477413.46</v>
          </cell>
          <cell r="AC476">
            <v>538533.38</v>
          </cell>
          <cell r="AD476">
            <v>605233.71</v>
          </cell>
          <cell r="AE476">
            <v>1143767.0900000001</v>
          </cell>
          <cell r="AF476">
            <v>0</v>
          </cell>
          <cell r="AG476">
            <v>0</v>
          </cell>
          <cell r="AH476">
            <v>0</v>
          </cell>
          <cell r="AI476">
            <v>-586619.68000000005</v>
          </cell>
          <cell r="AJ476">
            <v>219457124.22999999</v>
          </cell>
        </row>
        <row r="477">
          <cell r="A477" t="str">
            <v>Net In</v>
          </cell>
          <cell r="B477">
            <v>-303978055.22000003</v>
          </cell>
          <cell r="C477">
            <v>-728741.61</v>
          </cell>
          <cell r="D477">
            <v>-304706796.82999998</v>
          </cell>
          <cell r="E477">
            <v>-174619334.47</v>
          </cell>
          <cell r="F477">
            <v>0</v>
          </cell>
          <cell r="G477">
            <v>0</v>
          </cell>
          <cell r="H477">
            <v>-2280.85</v>
          </cell>
          <cell r="I477">
            <v>-174621615.31999999</v>
          </cell>
          <cell r="J477">
            <v>0</v>
          </cell>
          <cell r="K477">
            <v>0</v>
          </cell>
          <cell r="L477">
            <v>0</v>
          </cell>
          <cell r="M477">
            <v>4983128.8099999996</v>
          </cell>
          <cell r="N477">
            <v>-474345283.33999997</v>
          </cell>
          <cell r="O477">
            <v>-73878971.420000002</v>
          </cell>
          <cell r="P477">
            <v>-7737750.79</v>
          </cell>
          <cell r="Q477">
            <v>20923.71</v>
          </cell>
          <cell r="R477">
            <v>-158373</v>
          </cell>
          <cell r="S477">
            <v>-8639523.9499999993</v>
          </cell>
          <cell r="T477">
            <v>0</v>
          </cell>
          <cell r="U477">
            <v>608667.73</v>
          </cell>
          <cell r="V477">
            <v>299</v>
          </cell>
          <cell r="W477">
            <v>-0.24</v>
          </cell>
          <cell r="X477">
            <v>-6278152.3399999999</v>
          </cell>
          <cell r="Y477">
            <v>-9514.34</v>
          </cell>
          <cell r="Z477">
            <v>-10883903.369999999</v>
          </cell>
          <cell r="AA477">
            <v>-17171570.289999999</v>
          </cell>
          <cell r="AB477">
            <v>-477413.46</v>
          </cell>
          <cell r="AC477">
            <v>-1671334.51</v>
          </cell>
          <cell r="AD477">
            <v>7726093.9400000004</v>
          </cell>
          <cell r="AE477">
            <v>6054759.4299999997</v>
          </cell>
          <cell r="AF477">
            <v>-7423385.2199999997</v>
          </cell>
          <cell r="AG477">
            <v>-41353.480000000003</v>
          </cell>
          <cell r="AH477">
            <v>-7464738.7000000002</v>
          </cell>
          <cell r="AI477">
            <v>66100301.329999998</v>
          </cell>
          <cell r="AJ477">
            <v>-517088673.75</v>
          </cell>
        </row>
        <row r="478">
          <cell r="A478">
            <v>694000</v>
          </cell>
          <cell r="B478">
            <v>34297116.100000001</v>
          </cell>
          <cell r="C478">
            <v>164500</v>
          </cell>
          <cell r="D478">
            <v>34461616.100000001</v>
          </cell>
          <cell r="E478">
            <v>24110696.75</v>
          </cell>
          <cell r="F478">
            <v>0</v>
          </cell>
          <cell r="G478">
            <v>0</v>
          </cell>
          <cell r="H478">
            <v>0</v>
          </cell>
          <cell r="I478">
            <v>24110696.75</v>
          </cell>
          <cell r="J478">
            <v>0</v>
          </cell>
          <cell r="K478">
            <v>0</v>
          </cell>
          <cell r="L478">
            <v>0</v>
          </cell>
          <cell r="M478">
            <v>-838600</v>
          </cell>
          <cell r="N478">
            <v>57733712.850000001</v>
          </cell>
          <cell r="O478">
            <v>2536016.48</v>
          </cell>
          <cell r="P478">
            <v>2161720.6800000002</v>
          </cell>
          <cell r="Q478">
            <v>0</v>
          </cell>
          <cell r="R478">
            <v>0</v>
          </cell>
          <cell r="S478">
            <v>902425</v>
          </cell>
          <cell r="T478">
            <v>0</v>
          </cell>
          <cell r="U478">
            <v>-100</v>
          </cell>
          <cell r="V478">
            <v>0</v>
          </cell>
          <cell r="W478">
            <v>0</v>
          </cell>
          <cell r="X478">
            <v>245502</v>
          </cell>
          <cell r="Y478">
            <v>0</v>
          </cell>
          <cell r="Z478">
            <v>0</v>
          </cell>
          <cell r="AA478">
            <v>245502</v>
          </cell>
          <cell r="AB478">
            <v>0</v>
          </cell>
          <cell r="AC478">
            <v>0</v>
          </cell>
          <cell r="AD478">
            <v>-48560</v>
          </cell>
          <cell r="AE478">
            <v>-48560</v>
          </cell>
          <cell r="AF478">
            <v>0</v>
          </cell>
          <cell r="AG478">
            <v>0</v>
          </cell>
          <cell r="AH478">
            <v>0</v>
          </cell>
          <cell r="AI478">
            <v>0</v>
          </cell>
          <cell r="AJ478">
            <v>63530717.009999998</v>
          </cell>
        </row>
        <row r="479">
          <cell r="A479" t="str">
            <v>Curren</v>
          </cell>
          <cell r="B479">
            <v>34297116.100000001</v>
          </cell>
          <cell r="C479">
            <v>164500</v>
          </cell>
          <cell r="D479">
            <v>34461616.100000001</v>
          </cell>
          <cell r="E479">
            <v>24110696.75</v>
          </cell>
          <cell r="F479">
            <v>0</v>
          </cell>
          <cell r="G479">
            <v>0</v>
          </cell>
          <cell r="H479">
            <v>0</v>
          </cell>
          <cell r="I479">
            <v>24110696.75</v>
          </cell>
          <cell r="J479">
            <v>0</v>
          </cell>
          <cell r="K479">
            <v>0</v>
          </cell>
          <cell r="L479">
            <v>0</v>
          </cell>
          <cell r="M479">
            <v>-838600</v>
          </cell>
          <cell r="N479">
            <v>57733712.850000001</v>
          </cell>
          <cell r="O479">
            <v>2536016.48</v>
          </cell>
          <cell r="P479">
            <v>2161720.6800000002</v>
          </cell>
          <cell r="Q479">
            <v>0</v>
          </cell>
          <cell r="R479">
            <v>0</v>
          </cell>
          <cell r="S479">
            <v>902425</v>
          </cell>
          <cell r="T479">
            <v>0</v>
          </cell>
          <cell r="U479">
            <v>-100</v>
          </cell>
          <cell r="V479">
            <v>0</v>
          </cell>
          <cell r="W479">
            <v>0</v>
          </cell>
          <cell r="X479">
            <v>245502</v>
          </cell>
          <cell r="Y479">
            <v>0</v>
          </cell>
          <cell r="Z479">
            <v>0</v>
          </cell>
          <cell r="AA479">
            <v>245502</v>
          </cell>
          <cell r="AB479">
            <v>0</v>
          </cell>
          <cell r="AC479">
            <v>0</v>
          </cell>
          <cell r="AD479">
            <v>-48560</v>
          </cell>
          <cell r="AE479">
            <v>-48560</v>
          </cell>
          <cell r="AF479">
            <v>0</v>
          </cell>
          <cell r="AG479">
            <v>0</v>
          </cell>
          <cell r="AH479">
            <v>0</v>
          </cell>
          <cell r="AI479">
            <v>0</v>
          </cell>
          <cell r="AJ479">
            <v>63530717.009999998</v>
          </cell>
        </row>
        <row r="480">
          <cell r="A480">
            <v>694010</v>
          </cell>
          <cell r="B480">
            <v>799986</v>
          </cell>
          <cell r="C480">
            <v>0</v>
          </cell>
          <cell r="D480">
            <v>799986</v>
          </cell>
          <cell r="E480">
            <v>-1760329</v>
          </cell>
          <cell r="F480">
            <v>0</v>
          </cell>
          <cell r="G480">
            <v>0</v>
          </cell>
          <cell r="H480">
            <v>0</v>
          </cell>
          <cell r="I480">
            <v>-1760329</v>
          </cell>
          <cell r="J480">
            <v>0</v>
          </cell>
          <cell r="K480">
            <v>0</v>
          </cell>
          <cell r="L480">
            <v>0</v>
          </cell>
          <cell r="M480">
            <v>-91425</v>
          </cell>
          <cell r="N480">
            <v>-1051768</v>
          </cell>
          <cell r="O480">
            <v>91117</v>
          </cell>
          <cell r="P480">
            <v>1653742</v>
          </cell>
          <cell r="Q480">
            <v>0</v>
          </cell>
          <cell r="R480">
            <v>158373</v>
          </cell>
          <cell r="S480">
            <v>397783</v>
          </cell>
          <cell r="T480">
            <v>0</v>
          </cell>
          <cell r="U480">
            <v>0</v>
          </cell>
          <cell r="V480">
            <v>0</v>
          </cell>
          <cell r="W480">
            <v>0</v>
          </cell>
          <cell r="X480">
            <v>0</v>
          </cell>
          <cell r="Y480">
            <v>0</v>
          </cell>
          <cell r="Z480">
            <v>0</v>
          </cell>
          <cell r="AA480">
            <v>0</v>
          </cell>
          <cell r="AB480">
            <v>0</v>
          </cell>
          <cell r="AC480">
            <v>-6949</v>
          </cell>
          <cell r="AD480">
            <v>0</v>
          </cell>
          <cell r="AE480">
            <v>-6949</v>
          </cell>
          <cell r="AF480">
            <v>0</v>
          </cell>
          <cell r="AG480">
            <v>0</v>
          </cell>
          <cell r="AH480">
            <v>0</v>
          </cell>
          <cell r="AI480">
            <v>0</v>
          </cell>
          <cell r="AJ480">
            <v>1242298</v>
          </cell>
        </row>
        <row r="481">
          <cell r="A481" t="str">
            <v>Income</v>
          </cell>
          <cell r="B481">
            <v>799986</v>
          </cell>
          <cell r="C481">
            <v>0</v>
          </cell>
          <cell r="D481">
            <v>799986</v>
          </cell>
          <cell r="E481">
            <v>-1760329</v>
          </cell>
          <cell r="F481">
            <v>0</v>
          </cell>
          <cell r="G481">
            <v>0</v>
          </cell>
          <cell r="H481">
            <v>0</v>
          </cell>
          <cell r="I481">
            <v>-1760329</v>
          </cell>
          <cell r="J481">
            <v>0</v>
          </cell>
          <cell r="K481">
            <v>0</v>
          </cell>
          <cell r="L481">
            <v>0</v>
          </cell>
          <cell r="M481">
            <v>-91425</v>
          </cell>
          <cell r="N481">
            <v>-1051768</v>
          </cell>
          <cell r="O481">
            <v>91117</v>
          </cell>
          <cell r="P481">
            <v>1653742</v>
          </cell>
          <cell r="Q481">
            <v>0</v>
          </cell>
          <cell r="R481">
            <v>158373</v>
          </cell>
          <cell r="S481">
            <v>397783</v>
          </cell>
          <cell r="T481">
            <v>0</v>
          </cell>
          <cell r="U481">
            <v>0</v>
          </cell>
          <cell r="V481">
            <v>0</v>
          </cell>
          <cell r="W481">
            <v>0</v>
          </cell>
          <cell r="X481">
            <v>0</v>
          </cell>
          <cell r="Y481">
            <v>0</v>
          </cell>
          <cell r="Z481">
            <v>0</v>
          </cell>
          <cell r="AA481">
            <v>0</v>
          </cell>
          <cell r="AB481">
            <v>0</v>
          </cell>
          <cell r="AC481">
            <v>-6949</v>
          </cell>
          <cell r="AD481">
            <v>0</v>
          </cell>
          <cell r="AE481">
            <v>-6949</v>
          </cell>
          <cell r="AF481">
            <v>0</v>
          </cell>
          <cell r="AG481">
            <v>0</v>
          </cell>
          <cell r="AH481">
            <v>0</v>
          </cell>
          <cell r="AI481">
            <v>0</v>
          </cell>
          <cell r="AJ481">
            <v>1242298</v>
          </cell>
        </row>
        <row r="482">
          <cell r="A482">
            <v>694020</v>
          </cell>
          <cell r="B482">
            <v>3572483.9</v>
          </cell>
          <cell r="C482">
            <v>0</v>
          </cell>
          <cell r="D482">
            <v>3572483.9</v>
          </cell>
          <cell r="E482">
            <v>28803.25</v>
          </cell>
          <cell r="F482">
            <v>0</v>
          </cell>
          <cell r="G482">
            <v>0</v>
          </cell>
          <cell r="H482">
            <v>0</v>
          </cell>
          <cell r="I482">
            <v>28803.25</v>
          </cell>
          <cell r="J482">
            <v>0</v>
          </cell>
          <cell r="K482">
            <v>0</v>
          </cell>
          <cell r="L482">
            <v>0</v>
          </cell>
          <cell r="M482">
            <v>0</v>
          </cell>
          <cell r="N482">
            <v>3601287.15</v>
          </cell>
          <cell r="O482">
            <v>-85616.48</v>
          </cell>
          <cell r="P482">
            <v>-285820.68</v>
          </cell>
          <cell r="Q482">
            <v>0</v>
          </cell>
          <cell r="R482">
            <v>0</v>
          </cell>
          <cell r="S482">
            <v>241786</v>
          </cell>
          <cell r="T482">
            <v>0</v>
          </cell>
          <cell r="U482">
            <v>0</v>
          </cell>
          <cell r="V482">
            <v>0</v>
          </cell>
          <cell r="W482">
            <v>0</v>
          </cell>
          <cell r="X482">
            <v>0</v>
          </cell>
          <cell r="Y482">
            <v>0</v>
          </cell>
          <cell r="Z482">
            <v>0</v>
          </cell>
          <cell r="AA482">
            <v>0</v>
          </cell>
          <cell r="AB482">
            <v>0</v>
          </cell>
          <cell r="AC482">
            <v>0</v>
          </cell>
          <cell r="AD482">
            <v>6830</v>
          </cell>
          <cell r="AE482">
            <v>6830</v>
          </cell>
          <cell r="AF482">
            <v>0</v>
          </cell>
          <cell r="AG482">
            <v>0</v>
          </cell>
          <cell r="AH482">
            <v>0</v>
          </cell>
          <cell r="AI482">
            <v>0</v>
          </cell>
          <cell r="AJ482">
            <v>3478465.99</v>
          </cell>
        </row>
        <row r="483">
          <cell r="A483">
            <v>694030</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203324</v>
          </cell>
          <cell r="Q483">
            <v>0</v>
          </cell>
          <cell r="R483">
            <v>0</v>
          </cell>
          <cell r="S483">
            <v>-435070</v>
          </cell>
          <cell r="T483">
            <v>0</v>
          </cell>
          <cell r="U483">
            <v>0</v>
          </cell>
          <cell r="V483">
            <v>0</v>
          </cell>
          <cell r="W483">
            <v>0</v>
          </cell>
          <cell r="X483">
            <v>-182051</v>
          </cell>
          <cell r="Y483">
            <v>0</v>
          </cell>
          <cell r="Z483">
            <v>0</v>
          </cell>
          <cell r="AA483">
            <v>-182051</v>
          </cell>
          <cell r="AB483">
            <v>0</v>
          </cell>
          <cell r="AC483">
            <v>-318</v>
          </cell>
          <cell r="AD483">
            <v>0</v>
          </cell>
          <cell r="AE483">
            <v>-318</v>
          </cell>
          <cell r="AF483">
            <v>0</v>
          </cell>
          <cell r="AG483">
            <v>0</v>
          </cell>
          <cell r="AH483">
            <v>0</v>
          </cell>
          <cell r="AI483">
            <v>0</v>
          </cell>
          <cell r="AJ483">
            <v>-414115</v>
          </cell>
        </row>
        <row r="484">
          <cell r="A484" t="str">
            <v>Deferr</v>
          </cell>
          <cell r="B484">
            <v>3572483.9</v>
          </cell>
          <cell r="C484">
            <v>0</v>
          </cell>
          <cell r="D484">
            <v>3572483.9</v>
          </cell>
          <cell r="E484">
            <v>28803.25</v>
          </cell>
          <cell r="F484">
            <v>0</v>
          </cell>
          <cell r="G484">
            <v>0</v>
          </cell>
          <cell r="H484">
            <v>0</v>
          </cell>
          <cell r="I484">
            <v>28803.25</v>
          </cell>
          <cell r="J484">
            <v>0</v>
          </cell>
          <cell r="K484">
            <v>0</v>
          </cell>
          <cell r="L484">
            <v>0</v>
          </cell>
          <cell r="M484">
            <v>0</v>
          </cell>
          <cell r="N484">
            <v>3601287.15</v>
          </cell>
          <cell r="O484">
            <v>-85616.48</v>
          </cell>
          <cell r="P484">
            <v>-82496.679999999993</v>
          </cell>
          <cell r="Q484">
            <v>0</v>
          </cell>
          <cell r="R484">
            <v>0</v>
          </cell>
          <cell r="S484">
            <v>-193284</v>
          </cell>
          <cell r="T484">
            <v>0</v>
          </cell>
          <cell r="U484">
            <v>0</v>
          </cell>
          <cell r="V484">
            <v>0</v>
          </cell>
          <cell r="W484">
            <v>0</v>
          </cell>
          <cell r="X484">
            <v>-182051</v>
          </cell>
          <cell r="Y484">
            <v>0</v>
          </cell>
          <cell r="Z484">
            <v>0</v>
          </cell>
          <cell r="AA484">
            <v>-182051</v>
          </cell>
          <cell r="AB484">
            <v>0</v>
          </cell>
          <cell r="AC484">
            <v>-318</v>
          </cell>
          <cell r="AD484">
            <v>6830</v>
          </cell>
          <cell r="AE484">
            <v>6512</v>
          </cell>
          <cell r="AF484">
            <v>0</v>
          </cell>
          <cell r="AG484">
            <v>0</v>
          </cell>
          <cell r="AH484">
            <v>0</v>
          </cell>
          <cell r="AI484">
            <v>0</v>
          </cell>
          <cell r="AJ484">
            <v>3064350.99</v>
          </cell>
        </row>
        <row r="485">
          <cell r="A485" t="str">
            <v>Income</v>
          </cell>
          <cell r="B485">
            <v>38669586</v>
          </cell>
          <cell r="C485">
            <v>164500</v>
          </cell>
          <cell r="D485">
            <v>38834086</v>
          </cell>
          <cell r="E485">
            <v>22379171</v>
          </cell>
          <cell r="F485">
            <v>0</v>
          </cell>
          <cell r="G485">
            <v>0</v>
          </cell>
          <cell r="H485">
            <v>0</v>
          </cell>
          <cell r="I485">
            <v>22379171</v>
          </cell>
          <cell r="J485">
            <v>0</v>
          </cell>
          <cell r="K485">
            <v>0</v>
          </cell>
          <cell r="L485">
            <v>0</v>
          </cell>
          <cell r="M485">
            <v>-930025</v>
          </cell>
          <cell r="N485">
            <v>60283232</v>
          </cell>
          <cell r="O485">
            <v>2541517</v>
          </cell>
          <cell r="P485">
            <v>3732966</v>
          </cell>
          <cell r="Q485">
            <v>0</v>
          </cell>
          <cell r="R485">
            <v>158373</v>
          </cell>
          <cell r="S485">
            <v>1106924</v>
          </cell>
          <cell r="T485">
            <v>0</v>
          </cell>
          <cell r="U485">
            <v>-100</v>
          </cell>
          <cell r="V485">
            <v>0</v>
          </cell>
          <cell r="W485">
            <v>0</v>
          </cell>
          <cell r="X485">
            <v>63451</v>
          </cell>
          <cell r="Y485">
            <v>0</v>
          </cell>
          <cell r="Z485">
            <v>0</v>
          </cell>
          <cell r="AA485">
            <v>63451</v>
          </cell>
          <cell r="AB485">
            <v>0</v>
          </cell>
          <cell r="AC485">
            <v>-7267</v>
          </cell>
          <cell r="AD485">
            <v>-41730</v>
          </cell>
          <cell r="AE485">
            <v>-48997</v>
          </cell>
          <cell r="AF485">
            <v>0</v>
          </cell>
          <cell r="AG485">
            <v>0</v>
          </cell>
          <cell r="AH485">
            <v>0</v>
          </cell>
          <cell r="AI485">
            <v>0</v>
          </cell>
          <cell r="AJ485">
            <v>67837366</v>
          </cell>
        </row>
        <row r="486">
          <cell r="A486" t="str">
            <v>Net In</v>
          </cell>
          <cell r="B486">
            <v>-265308469.22</v>
          </cell>
          <cell r="C486">
            <v>-564241.61</v>
          </cell>
          <cell r="D486">
            <v>-265872710.83000001</v>
          </cell>
          <cell r="E486">
            <v>-152240163.47</v>
          </cell>
          <cell r="F486">
            <v>0</v>
          </cell>
          <cell r="G486">
            <v>0</v>
          </cell>
          <cell r="H486">
            <v>-2280.85</v>
          </cell>
          <cell r="I486">
            <v>-152242444.31999999</v>
          </cell>
          <cell r="J486">
            <v>0</v>
          </cell>
          <cell r="K486">
            <v>0</v>
          </cell>
          <cell r="L486">
            <v>0</v>
          </cell>
          <cell r="M486">
            <v>4053103.81</v>
          </cell>
          <cell r="N486">
            <v>-414062051.33999997</v>
          </cell>
          <cell r="O486">
            <v>-71337454.420000002</v>
          </cell>
          <cell r="P486">
            <v>-4004784.79</v>
          </cell>
          <cell r="Q486">
            <v>20923.71</v>
          </cell>
          <cell r="R486">
            <v>0</v>
          </cell>
          <cell r="S486">
            <v>-7532599.9500000002</v>
          </cell>
          <cell r="T486">
            <v>0</v>
          </cell>
          <cell r="U486">
            <v>608567.73</v>
          </cell>
          <cell r="V486">
            <v>299</v>
          </cell>
          <cell r="W486">
            <v>-0.24</v>
          </cell>
          <cell r="X486">
            <v>-6214701.3399999999</v>
          </cell>
          <cell r="Y486">
            <v>-9514.34</v>
          </cell>
          <cell r="Z486">
            <v>-10883903.369999999</v>
          </cell>
          <cell r="AA486">
            <v>-17108119.289999999</v>
          </cell>
          <cell r="AB486">
            <v>-477413.46</v>
          </cell>
          <cell r="AC486">
            <v>-1678601.51</v>
          </cell>
          <cell r="AD486">
            <v>7684363.9400000004</v>
          </cell>
          <cell r="AE486">
            <v>6005762.4299999997</v>
          </cell>
          <cell r="AF486">
            <v>-7423385.2199999997</v>
          </cell>
          <cell r="AG486">
            <v>-41353.480000000003</v>
          </cell>
          <cell r="AH486">
            <v>-7464738.7000000002</v>
          </cell>
          <cell r="AI486">
            <v>66100301.329999998</v>
          </cell>
          <cell r="AJ486">
            <v>-449251307.75</v>
          </cell>
        </row>
        <row r="487">
          <cell r="A487">
            <v>552000</v>
          </cell>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3836379.9</v>
          </cell>
          <cell r="Y487">
            <v>0</v>
          </cell>
          <cell r="Z487">
            <v>0</v>
          </cell>
          <cell r="AA487">
            <v>3836379.9</v>
          </cell>
          <cell r="AB487">
            <v>0</v>
          </cell>
          <cell r="AC487">
            <v>0</v>
          </cell>
          <cell r="AD487">
            <v>0</v>
          </cell>
          <cell r="AE487">
            <v>0</v>
          </cell>
          <cell r="AF487">
            <v>0</v>
          </cell>
          <cell r="AG487">
            <v>0</v>
          </cell>
          <cell r="AH487">
            <v>0</v>
          </cell>
          <cell r="AI487">
            <v>0</v>
          </cell>
          <cell r="AJ487">
            <v>3836379.9</v>
          </cell>
        </row>
        <row r="488">
          <cell r="A488" t="str">
            <v>Non-Co</v>
          </cell>
          <cell r="B488">
            <v>0</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3836379.9</v>
          </cell>
          <cell r="Y488">
            <v>0</v>
          </cell>
          <cell r="Z488">
            <v>0</v>
          </cell>
          <cell r="AA488">
            <v>3836379.9</v>
          </cell>
          <cell r="AB488">
            <v>0</v>
          </cell>
          <cell r="AC488">
            <v>0</v>
          </cell>
          <cell r="AD488">
            <v>0</v>
          </cell>
          <cell r="AE488">
            <v>0</v>
          </cell>
          <cell r="AF488">
            <v>0</v>
          </cell>
          <cell r="AG488">
            <v>0</v>
          </cell>
          <cell r="AH488">
            <v>0</v>
          </cell>
          <cell r="AI488">
            <v>0</v>
          </cell>
          <cell r="AJ488">
            <v>3836379.9</v>
          </cell>
        </row>
        <row r="489">
          <cell r="A489" t="str">
            <v>Net In</v>
          </cell>
          <cell r="B489">
            <v>-265308469.22</v>
          </cell>
          <cell r="C489">
            <v>-564241.61</v>
          </cell>
          <cell r="D489">
            <v>-265872710.83000001</v>
          </cell>
          <cell r="E489">
            <v>-152240163.47</v>
          </cell>
          <cell r="F489">
            <v>0</v>
          </cell>
          <cell r="G489">
            <v>0</v>
          </cell>
          <cell r="H489">
            <v>-2280.85</v>
          </cell>
          <cell r="I489">
            <v>-152242444.31999999</v>
          </cell>
          <cell r="J489">
            <v>0</v>
          </cell>
          <cell r="K489">
            <v>0</v>
          </cell>
          <cell r="L489">
            <v>0</v>
          </cell>
          <cell r="M489">
            <v>4053103.81</v>
          </cell>
          <cell r="N489">
            <v>-414062051.33999997</v>
          </cell>
          <cell r="O489">
            <v>-71337454.420000002</v>
          </cell>
          <cell r="P489">
            <v>-4004784.79</v>
          </cell>
          <cell r="Q489">
            <v>20923.71</v>
          </cell>
          <cell r="R489">
            <v>0</v>
          </cell>
          <cell r="S489">
            <v>-7532599.9500000002</v>
          </cell>
          <cell r="T489">
            <v>0</v>
          </cell>
          <cell r="U489">
            <v>608567.73</v>
          </cell>
          <cell r="V489">
            <v>299</v>
          </cell>
          <cell r="W489">
            <v>-0.24</v>
          </cell>
          <cell r="X489">
            <v>-2378321.44</v>
          </cell>
          <cell r="Y489">
            <v>-9514.34</v>
          </cell>
          <cell r="Z489">
            <v>-10883903.369999999</v>
          </cell>
          <cell r="AA489">
            <v>-13271739.390000001</v>
          </cell>
          <cell r="AB489">
            <v>-477413.46</v>
          </cell>
          <cell r="AC489">
            <v>-1678601.51</v>
          </cell>
          <cell r="AD489">
            <v>7684363.9400000004</v>
          </cell>
          <cell r="AE489">
            <v>6005762.4299999997</v>
          </cell>
          <cell r="AF489">
            <v>-7423385.2199999997</v>
          </cell>
          <cell r="AG489">
            <v>-41353.480000000003</v>
          </cell>
          <cell r="AH489">
            <v>-7464738.7000000002</v>
          </cell>
          <cell r="AI489">
            <v>66100301.329999998</v>
          </cell>
          <cell r="AJ489">
            <v>-445414927.85000002</v>
          </cell>
        </row>
        <row r="490">
          <cell r="A490">
            <v>551000</v>
          </cell>
          <cell r="B490">
            <v>-107691.35</v>
          </cell>
          <cell r="C490">
            <v>0</v>
          </cell>
          <cell r="D490">
            <v>-107691.35</v>
          </cell>
          <cell r="E490">
            <v>-59599.839999999997</v>
          </cell>
          <cell r="F490">
            <v>0</v>
          </cell>
          <cell r="G490">
            <v>0</v>
          </cell>
          <cell r="H490">
            <v>0</v>
          </cell>
          <cell r="I490">
            <v>-59599.839999999997</v>
          </cell>
          <cell r="J490">
            <v>0</v>
          </cell>
          <cell r="K490">
            <v>0</v>
          </cell>
          <cell r="L490">
            <v>0</v>
          </cell>
          <cell r="M490">
            <v>0</v>
          </cell>
          <cell r="N490">
            <v>-167291.19</v>
          </cell>
          <cell r="O490">
            <v>0</v>
          </cell>
          <cell r="P490">
            <v>126667</v>
          </cell>
          <cell r="Q490">
            <v>0</v>
          </cell>
          <cell r="R490">
            <v>-7764.06</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48388.25</v>
          </cell>
        </row>
        <row r="491">
          <cell r="A491" t="str">
            <v>OCI</v>
          </cell>
          <cell r="B491">
            <v>-107691.35</v>
          </cell>
          <cell r="C491">
            <v>0</v>
          </cell>
          <cell r="D491">
            <v>-107691.35</v>
          </cell>
          <cell r="E491">
            <v>-59599.839999999997</v>
          </cell>
          <cell r="F491">
            <v>0</v>
          </cell>
          <cell r="G491">
            <v>0</v>
          </cell>
          <cell r="H491">
            <v>0</v>
          </cell>
          <cell r="I491">
            <v>-59599.839999999997</v>
          </cell>
          <cell r="J491">
            <v>0</v>
          </cell>
          <cell r="K491">
            <v>0</v>
          </cell>
          <cell r="L491">
            <v>0</v>
          </cell>
          <cell r="M491">
            <v>0</v>
          </cell>
          <cell r="N491">
            <v>-167291.19</v>
          </cell>
          <cell r="O491">
            <v>0</v>
          </cell>
          <cell r="P491">
            <v>126667</v>
          </cell>
          <cell r="Q491">
            <v>0</v>
          </cell>
          <cell r="R491">
            <v>-7764.06</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48388.25</v>
          </cell>
        </row>
        <row r="492">
          <cell r="A492" t="str">
            <v>Compre</v>
          </cell>
          <cell r="B492">
            <v>-265416160.56999999</v>
          </cell>
          <cell r="C492">
            <v>-564241.61</v>
          </cell>
          <cell r="D492">
            <v>-265980402.18000001</v>
          </cell>
          <cell r="E492">
            <v>-152299763.31</v>
          </cell>
          <cell r="F492">
            <v>0</v>
          </cell>
          <cell r="G492">
            <v>0</v>
          </cell>
          <cell r="H492">
            <v>-2280.85</v>
          </cell>
          <cell r="I492">
            <v>-152302044.16</v>
          </cell>
          <cell r="J492">
            <v>0</v>
          </cell>
          <cell r="K492">
            <v>0</v>
          </cell>
          <cell r="L492">
            <v>0</v>
          </cell>
          <cell r="M492">
            <v>4053103.81</v>
          </cell>
          <cell r="N492">
            <v>-414229342.52999997</v>
          </cell>
          <cell r="O492">
            <v>-71337454.420000002</v>
          </cell>
          <cell r="P492">
            <v>-3878117.79</v>
          </cell>
          <cell r="Q492">
            <v>20923.71</v>
          </cell>
          <cell r="R492">
            <v>-7764.06</v>
          </cell>
          <cell r="S492">
            <v>-7532599.9500000002</v>
          </cell>
          <cell r="T492">
            <v>0</v>
          </cell>
          <cell r="U492">
            <v>608567.73</v>
          </cell>
          <cell r="V492">
            <v>299</v>
          </cell>
          <cell r="W492">
            <v>-0.24</v>
          </cell>
          <cell r="X492">
            <v>-2378321.44</v>
          </cell>
          <cell r="Y492">
            <v>-9514.34</v>
          </cell>
          <cell r="Z492">
            <v>-10883903.369999999</v>
          </cell>
          <cell r="AA492">
            <v>-13271739.390000001</v>
          </cell>
          <cell r="AB492">
            <v>-477413.46</v>
          </cell>
          <cell r="AC492">
            <v>-1678601.51</v>
          </cell>
          <cell r="AD492">
            <v>7684363.9400000004</v>
          </cell>
          <cell r="AE492">
            <v>6005762.4299999997</v>
          </cell>
          <cell r="AF492">
            <v>-7423385.2199999997</v>
          </cell>
          <cell r="AG492">
            <v>-41353.480000000003</v>
          </cell>
          <cell r="AH492">
            <v>-7464738.7000000002</v>
          </cell>
          <cell r="AI492">
            <v>66100301.329999998</v>
          </cell>
          <cell r="AJ492">
            <v>-445463316.10000002</v>
          </cell>
        </row>
        <row r="493">
          <cell r="A493">
            <v>211050</v>
          </cell>
          <cell r="B493">
            <v>0</v>
          </cell>
          <cell r="C493">
            <v>0</v>
          </cell>
          <cell r="D493">
            <v>0</v>
          </cell>
          <cell r="E493">
            <v>0</v>
          </cell>
          <cell r="F493">
            <v>0</v>
          </cell>
          <cell r="G493">
            <v>0</v>
          </cell>
          <cell r="H493">
            <v>0</v>
          </cell>
          <cell r="I493">
            <v>0</v>
          </cell>
          <cell r="J493">
            <v>0</v>
          </cell>
          <cell r="K493">
            <v>0</v>
          </cell>
          <cell r="L493">
            <v>0</v>
          </cell>
          <cell r="M493">
            <v>0</v>
          </cell>
          <cell r="N493">
            <v>0</v>
          </cell>
          <cell r="O493">
            <v>-5113528.75</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5113528.75</v>
          </cell>
          <cell r="AJ493">
            <v>0</v>
          </cell>
        </row>
        <row r="494">
          <cell r="A494">
            <v>213981</v>
          </cell>
          <cell r="B494">
            <v>-913316871.5</v>
          </cell>
          <cell r="C494">
            <v>0</v>
          </cell>
          <cell r="D494">
            <v>-913316871.5</v>
          </cell>
          <cell r="E494">
            <v>13625370670.209999</v>
          </cell>
          <cell r="F494">
            <v>0</v>
          </cell>
          <cell r="G494">
            <v>-14271427877.540001</v>
          </cell>
          <cell r="H494">
            <v>2005186.84</v>
          </cell>
          <cell r="I494">
            <v>-644052020.49000001</v>
          </cell>
          <cell r="J494">
            <v>0</v>
          </cell>
          <cell r="K494">
            <v>1557368891.99</v>
          </cell>
          <cell r="L494">
            <v>1557368891.99</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row>
        <row r="495">
          <cell r="A495">
            <v>220210</v>
          </cell>
          <cell r="B495">
            <v>12384648548.58</v>
          </cell>
          <cell r="C495">
            <v>1726176.26</v>
          </cell>
          <cell r="D495">
            <v>12386374724.84</v>
          </cell>
          <cell r="E495">
            <v>10071244236.15</v>
          </cell>
          <cell r="F495">
            <v>68.33</v>
          </cell>
          <cell r="G495">
            <v>14271427877.540001</v>
          </cell>
          <cell r="H495">
            <v>830631.03</v>
          </cell>
          <cell r="I495">
            <v>24343502813.049999</v>
          </cell>
          <cell r="J495">
            <v>0</v>
          </cell>
          <cell r="K495">
            <v>-1557458998.4300001</v>
          </cell>
          <cell r="L495">
            <v>-1557458998.4300001</v>
          </cell>
          <cell r="M495">
            <v>480949</v>
          </cell>
          <cell r="N495">
            <v>35172899488.459999</v>
          </cell>
          <cell r="O495">
            <v>36398928503.599998</v>
          </cell>
          <cell r="P495">
            <v>646510922.45000005</v>
          </cell>
          <cell r="Q495">
            <v>768480.69</v>
          </cell>
          <cell r="R495">
            <v>298208298.69</v>
          </cell>
          <cell r="S495">
            <v>0</v>
          </cell>
          <cell r="T495">
            <v>0</v>
          </cell>
          <cell r="U495">
            <v>1.4</v>
          </cell>
          <cell r="V495">
            <v>27659.919999999998</v>
          </cell>
          <cell r="W495">
            <v>0</v>
          </cell>
          <cell r="X495">
            <v>130844</v>
          </cell>
          <cell r="Y495">
            <v>0</v>
          </cell>
          <cell r="Z495">
            <v>340715.63</v>
          </cell>
          <cell r="AA495">
            <v>471559.63</v>
          </cell>
          <cell r="AB495">
            <v>0</v>
          </cell>
          <cell r="AC495">
            <v>0</v>
          </cell>
          <cell r="AD495">
            <v>0</v>
          </cell>
          <cell r="AE495">
            <v>0</v>
          </cell>
          <cell r="AF495">
            <v>0</v>
          </cell>
          <cell r="AG495">
            <v>0</v>
          </cell>
          <cell r="AH495">
            <v>0</v>
          </cell>
          <cell r="AI495">
            <v>0</v>
          </cell>
          <cell r="AJ495">
            <v>72517814914.839996</v>
          </cell>
        </row>
        <row r="496">
          <cell r="A496">
            <v>352801</v>
          </cell>
          <cell r="B496">
            <v>-9958027196.3799992</v>
          </cell>
          <cell r="C496">
            <v>0</v>
          </cell>
          <cell r="D496">
            <v>-9958027196.3799992</v>
          </cell>
          <cell r="E496">
            <v>-9846099316.9799995</v>
          </cell>
          <cell r="F496">
            <v>0</v>
          </cell>
          <cell r="G496">
            <v>3492020484.5900002</v>
          </cell>
          <cell r="H496">
            <v>0</v>
          </cell>
          <cell r="I496">
            <v>-6354078832.3900003</v>
          </cell>
          <cell r="J496">
            <v>0</v>
          </cell>
          <cell r="K496">
            <v>16312106028.77</v>
          </cell>
          <cell r="L496">
            <v>16312106028.77</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row>
        <row r="497">
          <cell r="A497">
            <v>356100</v>
          </cell>
          <cell r="B497">
            <v>17865140.359999999</v>
          </cell>
          <cell r="C497">
            <v>0</v>
          </cell>
          <cell r="D497">
            <v>17865140.359999999</v>
          </cell>
          <cell r="E497">
            <v>-36080166.020000003</v>
          </cell>
          <cell r="F497">
            <v>0</v>
          </cell>
          <cell r="G497">
            <v>0</v>
          </cell>
          <cell r="H497">
            <v>0</v>
          </cell>
          <cell r="I497">
            <v>-36080166.020000003</v>
          </cell>
          <cell r="J497">
            <v>0</v>
          </cell>
          <cell r="K497">
            <v>23436871.48</v>
          </cell>
          <cell r="L497">
            <v>23436871.48</v>
          </cell>
          <cell r="M497">
            <v>0</v>
          </cell>
          <cell r="N497">
            <v>5221845.82</v>
          </cell>
          <cell r="O497">
            <v>52446543.93</v>
          </cell>
          <cell r="P497">
            <v>-735845.58</v>
          </cell>
          <cell r="Q497">
            <v>0</v>
          </cell>
          <cell r="R497">
            <v>7996.57</v>
          </cell>
          <cell r="S497">
            <v>0</v>
          </cell>
          <cell r="T497">
            <v>0</v>
          </cell>
          <cell r="U497">
            <v>-27834.95</v>
          </cell>
          <cell r="V497">
            <v>0</v>
          </cell>
          <cell r="W497">
            <v>0</v>
          </cell>
          <cell r="X497">
            <v>0</v>
          </cell>
          <cell r="Y497">
            <v>0</v>
          </cell>
          <cell r="Z497">
            <v>-5768236.0499999998</v>
          </cell>
          <cell r="AA497">
            <v>-5768236.0499999998</v>
          </cell>
          <cell r="AB497">
            <v>0</v>
          </cell>
          <cell r="AC497">
            <v>-33174331.59</v>
          </cell>
          <cell r="AD497">
            <v>0</v>
          </cell>
          <cell r="AE497">
            <v>-33174331.59</v>
          </cell>
          <cell r="AF497">
            <v>-17970138.43</v>
          </cell>
          <cell r="AG497">
            <v>0</v>
          </cell>
          <cell r="AH497">
            <v>-17970138.43</v>
          </cell>
          <cell r="AI497">
            <v>0</v>
          </cell>
          <cell r="AJ497">
            <v>-0.28000000000000003</v>
          </cell>
        </row>
        <row r="498">
          <cell r="A498">
            <v>356200</v>
          </cell>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590780.01</v>
          </cell>
          <cell r="V498">
            <v>0</v>
          </cell>
          <cell r="W498">
            <v>0</v>
          </cell>
          <cell r="X498">
            <v>0</v>
          </cell>
          <cell r="Y498">
            <v>0</v>
          </cell>
          <cell r="Z498">
            <v>0</v>
          </cell>
          <cell r="AA498">
            <v>0</v>
          </cell>
          <cell r="AB498">
            <v>0</v>
          </cell>
          <cell r="AC498">
            <v>0</v>
          </cell>
          <cell r="AD498">
            <v>0</v>
          </cell>
          <cell r="AE498">
            <v>0</v>
          </cell>
          <cell r="AF498">
            <v>135999.37</v>
          </cell>
          <cell r="AG498">
            <v>454780.64</v>
          </cell>
          <cell r="AH498">
            <v>590780.01</v>
          </cell>
          <cell r="AI498">
            <v>0</v>
          </cell>
          <cell r="AJ498">
            <v>0</v>
          </cell>
        </row>
        <row r="499">
          <cell r="A499">
            <v>356310</v>
          </cell>
          <cell r="B499">
            <v>4557637199.5</v>
          </cell>
          <cell r="C499">
            <v>2806625.27</v>
          </cell>
          <cell r="D499">
            <v>4560443824.7700005</v>
          </cell>
          <cell r="E499">
            <v>-4560792998.2299995</v>
          </cell>
          <cell r="F499">
            <v>16185831.17</v>
          </cell>
          <cell r="G499">
            <v>0</v>
          </cell>
          <cell r="H499">
            <v>-6212424.1799999997</v>
          </cell>
          <cell r="I499">
            <v>-4550819591.2399998</v>
          </cell>
          <cell r="J499">
            <v>0</v>
          </cell>
          <cell r="K499">
            <v>63346.68</v>
          </cell>
          <cell r="L499">
            <v>63346.68</v>
          </cell>
          <cell r="M499">
            <v>-9576164.4000000004</v>
          </cell>
          <cell r="N499">
            <v>111415.81</v>
          </cell>
          <cell r="O499">
            <v>-112127.13</v>
          </cell>
          <cell r="P499">
            <v>0</v>
          </cell>
          <cell r="Q499">
            <v>0</v>
          </cell>
          <cell r="R499">
            <v>711.32</v>
          </cell>
          <cell r="S499">
            <v>0</v>
          </cell>
          <cell r="T499">
            <v>0</v>
          </cell>
          <cell r="U499">
            <v>0</v>
          </cell>
          <cell r="V499">
            <v>0</v>
          </cell>
          <cell r="W499">
            <v>0</v>
          </cell>
          <cell r="X499">
            <v>0</v>
          </cell>
          <cell r="Y499">
            <v>0</v>
          </cell>
          <cell r="Z499">
            <v>0</v>
          </cell>
          <cell r="AA499">
            <v>0</v>
          </cell>
          <cell r="AB499">
            <v>0</v>
          </cell>
          <cell r="AC499">
            <v>0</v>
          </cell>
          <cell r="AD499">
            <v>-7766177.0700000003</v>
          </cell>
          <cell r="AE499">
            <v>-7766177.0700000003</v>
          </cell>
          <cell r="AF499">
            <v>7728634.0099999998</v>
          </cell>
          <cell r="AG499">
            <v>37543.06</v>
          </cell>
          <cell r="AH499">
            <v>7766177.0700000003</v>
          </cell>
          <cell r="AI499">
            <v>0</v>
          </cell>
          <cell r="AJ499">
            <v>0</v>
          </cell>
        </row>
        <row r="500">
          <cell r="A500">
            <v>356320</v>
          </cell>
          <cell r="B500">
            <v>0</v>
          </cell>
          <cell r="C500">
            <v>0</v>
          </cell>
          <cell r="D500">
            <v>0</v>
          </cell>
          <cell r="E500">
            <v>-34237778.039999999</v>
          </cell>
          <cell r="F500">
            <v>0</v>
          </cell>
          <cell r="G500">
            <v>0</v>
          </cell>
          <cell r="H500">
            <v>0</v>
          </cell>
          <cell r="I500">
            <v>-34237778.039999999</v>
          </cell>
          <cell r="J500">
            <v>0</v>
          </cell>
          <cell r="K500">
            <v>0</v>
          </cell>
          <cell r="L500">
            <v>0</v>
          </cell>
          <cell r="M500">
            <v>0</v>
          </cell>
          <cell r="N500">
            <v>-34237778.039999999</v>
          </cell>
          <cell r="O500">
            <v>7711212.0999999996</v>
          </cell>
          <cell r="P500">
            <v>0</v>
          </cell>
          <cell r="Q500">
            <v>0</v>
          </cell>
          <cell r="R500">
            <v>34237778.039999999</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7711212.0999999996</v>
          </cell>
        </row>
        <row r="501">
          <cell r="A501">
            <v>356330</v>
          </cell>
          <cell r="B501">
            <v>-15904.31</v>
          </cell>
          <cell r="C501">
            <v>0</v>
          </cell>
          <cell r="D501">
            <v>-15904.31</v>
          </cell>
          <cell r="E501">
            <v>15904.31</v>
          </cell>
          <cell r="F501">
            <v>0</v>
          </cell>
          <cell r="G501">
            <v>0</v>
          </cell>
          <cell r="H501">
            <v>0</v>
          </cell>
          <cell r="I501">
            <v>15904.31</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row>
        <row r="502">
          <cell r="A502">
            <v>356410</v>
          </cell>
          <cell r="B502">
            <v>-5978512262.8699999</v>
          </cell>
          <cell r="C502">
            <v>-2566085.38</v>
          </cell>
          <cell r="D502">
            <v>-5981078348.25</v>
          </cell>
          <cell r="E502">
            <v>-9518977712.3400002</v>
          </cell>
          <cell r="F502">
            <v>5087633.99</v>
          </cell>
          <cell r="G502">
            <v>-3492020484.5900002</v>
          </cell>
          <cell r="H502">
            <v>-562907.44999999995</v>
          </cell>
          <cell r="I502">
            <v>-13006473470.389999</v>
          </cell>
          <cell r="J502">
            <v>-574.53</v>
          </cell>
          <cell r="K502">
            <v>-16335516140.4</v>
          </cell>
          <cell r="L502">
            <v>-16335516714.93</v>
          </cell>
          <cell r="M502">
            <v>-35119</v>
          </cell>
          <cell r="N502">
            <v>-35323103652.57</v>
          </cell>
          <cell r="O502">
            <v>-36188303852.519997</v>
          </cell>
          <cell r="P502">
            <v>-668926556.17999995</v>
          </cell>
          <cell r="Q502">
            <v>-4919285.7599999998</v>
          </cell>
          <cell r="R502">
            <v>-337665020.69</v>
          </cell>
          <cell r="S502">
            <v>0</v>
          </cell>
          <cell r="T502">
            <v>0</v>
          </cell>
          <cell r="U502">
            <v>-1145887.08</v>
          </cell>
          <cell r="V502">
            <v>-63380.55</v>
          </cell>
          <cell r="W502">
            <v>0</v>
          </cell>
          <cell r="X502">
            <v>-102000</v>
          </cell>
          <cell r="Y502">
            <v>0</v>
          </cell>
          <cell r="Z502">
            <v>-1296491.5900000001</v>
          </cell>
          <cell r="AA502">
            <v>-1398491.59</v>
          </cell>
          <cell r="AB502">
            <v>0</v>
          </cell>
          <cell r="AC502">
            <v>0</v>
          </cell>
          <cell r="AD502">
            <v>0</v>
          </cell>
          <cell r="AE502">
            <v>0</v>
          </cell>
          <cell r="AF502">
            <v>0</v>
          </cell>
          <cell r="AG502">
            <v>0</v>
          </cell>
          <cell r="AH502">
            <v>0</v>
          </cell>
          <cell r="AI502">
            <v>0</v>
          </cell>
          <cell r="AJ502">
            <v>-72525526126.940002</v>
          </cell>
        </row>
        <row r="503">
          <cell r="A503" t="str">
            <v>Interc</v>
          </cell>
          <cell r="B503">
            <v>110278653.38</v>
          </cell>
          <cell r="C503">
            <v>1966716.15</v>
          </cell>
          <cell r="D503">
            <v>112245369.53</v>
          </cell>
          <cell r="E503">
            <v>-299557160.94</v>
          </cell>
          <cell r="F503">
            <v>21273533.489999998</v>
          </cell>
          <cell r="G503">
            <v>0</v>
          </cell>
          <cell r="H503">
            <v>-3939513.76</v>
          </cell>
          <cell r="I503">
            <v>-282223141.20999998</v>
          </cell>
          <cell r="J503">
            <v>-574.53</v>
          </cell>
          <cell r="K503">
            <v>0.09</v>
          </cell>
          <cell r="L503">
            <v>-574.44000000000005</v>
          </cell>
          <cell r="M503">
            <v>-9130334.4000000004</v>
          </cell>
          <cell r="N503">
            <v>-179108680.52000001</v>
          </cell>
          <cell r="O503">
            <v>265556751.22999999</v>
          </cell>
          <cell r="P503">
            <v>-23151479.309999999</v>
          </cell>
          <cell r="Q503">
            <v>-4150805.07</v>
          </cell>
          <cell r="R503">
            <v>-5210236.07</v>
          </cell>
          <cell r="S503">
            <v>0</v>
          </cell>
          <cell r="T503">
            <v>0</v>
          </cell>
          <cell r="U503">
            <v>-1764500.64</v>
          </cell>
          <cell r="V503">
            <v>-35720.629999999997</v>
          </cell>
          <cell r="W503">
            <v>0</v>
          </cell>
          <cell r="X503">
            <v>28844</v>
          </cell>
          <cell r="Y503">
            <v>0</v>
          </cell>
          <cell r="Z503">
            <v>-6724012.0099999998</v>
          </cell>
          <cell r="AA503">
            <v>-6695168.0099999998</v>
          </cell>
          <cell r="AB503">
            <v>0</v>
          </cell>
          <cell r="AC503">
            <v>-33174331.59</v>
          </cell>
          <cell r="AD503">
            <v>-7766177.0700000003</v>
          </cell>
          <cell r="AE503">
            <v>-40940508.659999996</v>
          </cell>
          <cell r="AF503">
            <v>-10105505.050000001</v>
          </cell>
          <cell r="AG503">
            <v>492323.7</v>
          </cell>
          <cell r="AH503">
            <v>-9613181.3499999996</v>
          </cell>
          <cell r="AI503">
            <v>5113528.75</v>
          </cell>
          <cell r="AJ503">
            <v>-0.28000000000000003</v>
          </cell>
        </row>
        <row r="504">
          <cell r="A504">
            <v>203010</v>
          </cell>
          <cell r="B504">
            <v>0</v>
          </cell>
          <cell r="C504">
            <v>0</v>
          </cell>
          <cell r="D504">
            <v>0</v>
          </cell>
          <cell r="E504">
            <v>0</v>
          </cell>
          <cell r="F504">
            <v>0</v>
          </cell>
          <cell r="G504">
            <v>0</v>
          </cell>
          <cell r="H504">
            <v>0</v>
          </cell>
          <cell r="I504">
            <v>0</v>
          </cell>
          <cell r="J504">
            <v>0</v>
          </cell>
          <cell r="K504">
            <v>0</v>
          </cell>
          <cell r="L504">
            <v>0</v>
          </cell>
          <cell r="M504">
            <v>0</v>
          </cell>
          <cell r="N504">
            <v>0</v>
          </cell>
          <cell r="O504">
            <v>-207172124.90000001</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207172124.90000001</v>
          </cell>
        </row>
        <row r="505">
          <cell r="A505">
            <v>203011</v>
          </cell>
          <cell r="B505">
            <v>0</v>
          </cell>
          <cell r="C505">
            <v>0</v>
          </cell>
          <cell r="D505">
            <v>0</v>
          </cell>
          <cell r="E505">
            <v>-2212.09</v>
          </cell>
          <cell r="F505">
            <v>0</v>
          </cell>
          <cell r="G505">
            <v>0</v>
          </cell>
          <cell r="H505">
            <v>0</v>
          </cell>
          <cell r="I505">
            <v>-2212.09</v>
          </cell>
          <cell r="J505">
            <v>0</v>
          </cell>
          <cell r="K505">
            <v>132787872.88</v>
          </cell>
          <cell r="L505">
            <v>132787872.88</v>
          </cell>
          <cell r="M505">
            <v>0</v>
          </cell>
          <cell r="N505">
            <v>132785660.79000001</v>
          </cell>
          <cell r="O505">
            <v>70753839.010000005</v>
          </cell>
          <cell r="P505">
            <v>4320257.41</v>
          </cell>
          <cell r="Q505">
            <v>0</v>
          </cell>
          <cell r="R505">
            <v>1136639.25</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208996396.46000001</v>
          </cell>
        </row>
        <row r="506">
          <cell r="A506">
            <v>203012</v>
          </cell>
          <cell r="B506">
            <v>0</v>
          </cell>
          <cell r="C506">
            <v>0</v>
          </cell>
          <cell r="D506">
            <v>0</v>
          </cell>
          <cell r="E506">
            <v>0</v>
          </cell>
          <cell r="F506">
            <v>0</v>
          </cell>
          <cell r="G506">
            <v>0</v>
          </cell>
          <cell r="H506">
            <v>0</v>
          </cell>
          <cell r="I506">
            <v>0</v>
          </cell>
          <cell r="J506">
            <v>0</v>
          </cell>
          <cell r="K506">
            <v>0</v>
          </cell>
          <cell r="L506">
            <v>0</v>
          </cell>
          <cell r="M506">
            <v>0</v>
          </cell>
          <cell r="N506">
            <v>0</v>
          </cell>
          <cell r="O506">
            <v>9132.5400000000009</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9132.5400000000009</v>
          </cell>
        </row>
        <row r="507">
          <cell r="A507">
            <v>203013</v>
          </cell>
          <cell r="B507">
            <v>0</v>
          </cell>
          <cell r="C507">
            <v>0</v>
          </cell>
          <cell r="D507">
            <v>0</v>
          </cell>
          <cell r="E507">
            <v>0</v>
          </cell>
          <cell r="F507">
            <v>0</v>
          </cell>
          <cell r="G507">
            <v>0</v>
          </cell>
          <cell r="H507">
            <v>0</v>
          </cell>
          <cell r="I507">
            <v>0</v>
          </cell>
          <cell r="J507">
            <v>0</v>
          </cell>
          <cell r="K507">
            <v>-1805656.82</v>
          </cell>
          <cell r="L507">
            <v>-1805656.82</v>
          </cell>
          <cell r="M507">
            <v>0</v>
          </cell>
          <cell r="N507">
            <v>-1805656.82</v>
          </cell>
          <cell r="O507">
            <v>-190217.81</v>
          </cell>
          <cell r="P507">
            <v>-96201.36</v>
          </cell>
          <cell r="Q507">
            <v>0</v>
          </cell>
          <cell r="R507">
            <v>-1335.17</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2093411.16</v>
          </cell>
        </row>
        <row r="508">
          <cell r="A508">
            <v>203080</v>
          </cell>
          <cell r="B508">
            <v>0</v>
          </cell>
          <cell r="C508">
            <v>0</v>
          </cell>
          <cell r="D508">
            <v>0</v>
          </cell>
          <cell r="E508">
            <v>0</v>
          </cell>
          <cell r="F508">
            <v>0</v>
          </cell>
          <cell r="G508">
            <v>0</v>
          </cell>
          <cell r="H508">
            <v>0</v>
          </cell>
          <cell r="I508">
            <v>0</v>
          </cell>
          <cell r="J508">
            <v>0</v>
          </cell>
          <cell r="K508">
            <v>0</v>
          </cell>
          <cell r="L508">
            <v>0</v>
          </cell>
          <cell r="M508">
            <v>0</v>
          </cell>
          <cell r="N508">
            <v>0</v>
          </cell>
          <cell r="O508">
            <v>286373.74</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286373.74</v>
          </cell>
        </row>
        <row r="509">
          <cell r="A509">
            <v>203160</v>
          </cell>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row>
        <row r="510">
          <cell r="A510">
            <v>204000</v>
          </cell>
          <cell r="B510">
            <v>0</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19131094.43</v>
          </cell>
          <cell r="T510">
            <v>0</v>
          </cell>
          <cell r="U510">
            <v>51.69</v>
          </cell>
          <cell r="V510">
            <v>0</v>
          </cell>
          <cell r="W510">
            <v>0</v>
          </cell>
          <cell r="X510">
            <v>0</v>
          </cell>
          <cell r="Y510">
            <v>0</v>
          </cell>
          <cell r="Z510">
            <v>0</v>
          </cell>
          <cell r="AA510">
            <v>0</v>
          </cell>
          <cell r="AB510">
            <v>0</v>
          </cell>
          <cell r="AC510">
            <v>4137906.32</v>
          </cell>
          <cell r="AD510">
            <v>181118.23</v>
          </cell>
          <cell r="AE510">
            <v>4319024.55</v>
          </cell>
          <cell r="AF510">
            <v>2340662.8199999998</v>
          </cell>
          <cell r="AG510">
            <v>0</v>
          </cell>
          <cell r="AH510">
            <v>2340662.8199999998</v>
          </cell>
          <cell r="AI510">
            <v>0</v>
          </cell>
          <cell r="AJ510">
            <v>-12471355.369999999</v>
          </cell>
        </row>
        <row r="511">
          <cell r="A511">
            <v>204010</v>
          </cell>
          <cell r="B511">
            <v>0</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row>
        <row r="512">
          <cell r="A512">
            <v>204020</v>
          </cell>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row>
        <row r="513">
          <cell r="A513">
            <v>204030</v>
          </cell>
          <cell r="B513">
            <v>0</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row>
        <row r="514">
          <cell r="A514">
            <v>204040</v>
          </cell>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row>
        <row r="515">
          <cell r="A515">
            <v>204050</v>
          </cell>
          <cell r="B515">
            <v>0</v>
          </cell>
          <cell r="C515">
            <v>0</v>
          </cell>
          <cell r="D515">
            <v>0</v>
          </cell>
          <cell r="E515">
            <v>-28.25</v>
          </cell>
          <cell r="F515">
            <v>0</v>
          </cell>
          <cell r="G515">
            <v>0</v>
          </cell>
          <cell r="H515">
            <v>0</v>
          </cell>
          <cell r="I515">
            <v>-28.25</v>
          </cell>
          <cell r="J515">
            <v>0</v>
          </cell>
          <cell r="K515">
            <v>0</v>
          </cell>
          <cell r="L515">
            <v>0</v>
          </cell>
          <cell r="M515">
            <v>0</v>
          </cell>
          <cell r="N515">
            <v>-28.25</v>
          </cell>
          <cell r="O515">
            <v>-67696.100000000006</v>
          </cell>
          <cell r="P515">
            <v>0</v>
          </cell>
          <cell r="Q515">
            <v>0</v>
          </cell>
          <cell r="R515">
            <v>0</v>
          </cell>
          <cell r="S515">
            <v>0</v>
          </cell>
          <cell r="T515">
            <v>0</v>
          </cell>
          <cell r="U515">
            <v>67724.350000000006</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row>
        <row r="516">
          <cell r="A516">
            <v>204070</v>
          </cell>
          <cell r="B516">
            <v>-0.3</v>
          </cell>
          <cell r="C516">
            <v>0</v>
          </cell>
          <cell r="D516">
            <v>-0.3</v>
          </cell>
          <cell r="E516">
            <v>0.09</v>
          </cell>
          <cell r="F516">
            <v>-1073.5</v>
          </cell>
          <cell r="G516">
            <v>0</v>
          </cell>
          <cell r="H516">
            <v>0</v>
          </cell>
          <cell r="I516">
            <v>-1073.4100000000001</v>
          </cell>
          <cell r="J516">
            <v>0</v>
          </cell>
          <cell r="K516">
            <v>0</v>
          </cell>
          <cell r="L516">
            <v>0</v>
          </cell>
          <cell r="M516">
            <v>0</v>
          </cell>
          <cell r="N516">
            <v>-1073.71</v>
          </cell>
          <cell r="O516">
            <v>-6773295.5</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6774369.21</v>
          </cell>
        </row>
        <row r="517">
          <cell r="A517">
            <v>204090</v>
          </cell>
          <cell r="B517">
            <v>0.01</v>
          </cell>
          <cell r="C517">
            <v>0</v>
          </cell>
          <cell r="D517">
            <v>0.01</v>
          </cell>
          <cell r="E517">
            <v>-0.01</v>
          </cell>
          <cell r="F517">
            <v>0</v>
          </cell>
          <cell r="G517">
            <v>0</v>
          </cell>
          <cell r="H517">
            <v>0</v>
          </cell>
          <cell r="I517">
            <v>-0.01</v>
          </cell>
          <cell r="J517">
            <v>0</v>
          </cell>
          <cell r="K517">
            <v>0</v>
          </cell>
          <cell r="L517">
            <v>0</v>
          </cell>
          <cell r="M517">
            <v>0</v>
          </cell>
          <cell r="N517">
            <v>0</v>
          </cell>
          <cell r="O517">
            <v>0.33</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33</v>
          </cell>
        </row>
        <row r="518">
          <cell r="A518">
            <v>204091</v>
          </cell>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100.44</v>
          </cell>
          <cell r="X518">
            <v>0</v>
          </cell>
          <cell r="Y518">
            <v>0</v>
          </cell>
          <cell r="Z518">
            <v>0</v>
          </cell>
          <cell r="AA518">
            <v>100.44</v>
          </cell>
          <cell r="AB518">
            <v>0</v>
          </cell>
          <cell r="AC518">
            <v>0</v>
          </cell>
          <cell r="AD518">
            <v>0</v>
          </cell>
          <cell r="AE518">
            <v>0</v>
          </cell>
          <cell r="AF518">
            <v>0</v>
          </cell>
          <cell r="AG518">
            <v>0</v>
          </cell>
          <cell r="AH518">
            <v>0</v>
          </cell>
          <cell r="AI518">
            <v>0</v>
          </cell>
          <cell r="AJ518">
            <v>100.44</v>
          </cell>
        </row>
        <row r="519">
          <cell r="A519">
            <v>204092</v>
          </cell>
          <cell r="B519">
            <v>0</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9514.34</v>
          </cell>
          <cell r="Z519">
            <v>0</v>
          </cell>
          <cell r="AA519">
            <v>9514.34</v>
          </cell>
          <cell r="AB519">
            <v>0</v>
          </cell>
          <cell r="AC519">
            <v>0</v>
          </cell>
          <cell r="AD519">
            <v>0</v>
          </cell>
          <cell r="AE519">
            <v>0</v>
          </cell>
          <cell r="AF519">
            <v>0</v>
          </cell>
          <cell r="AG519">
            <v>0</v>
          </cell>
          <cell r="AH519">
            <v>0</v>
          </cell>
          <cell r="AI519">
            <v>0</v>
          </cell>
          <cell r="AJ519">
            <v>9514.34</v>
          </cell>
        </row>
        <row r="520">
          <cell r="A520">
            <v>204093</v>
          </cell>
          <cell r="B520">
            <v>0</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6015622.1399999997</v>
          </cell>
          <cell r="Y520">
            <v>0</v>
          </cell>
          <cell r="Z520">
            <v>0</v>
          </cell>
          <cell r="AA520">
            <v>6015622.1399999997</v>
          </cell>
          <cell r="AB520">
            <v>0</v>
          </cell>
          <cell r="AC520">
            <v>0</v>
          </cell>
          <cell r="AD520">
            <v>0</v>
          </cell>
          <cell r="AE520">
            <v>0</v>
          </cell>
          <cell r="AF520">
            <v>0</v>
          </cell>
          <cell r="AG520">
            <v>0</v>
          </cell>
          <cell r="AH520">
            <v>0</v>
          </cell>
          <cell r="AI520">
            <v>0</v>
          </cell>
          <cell r="AJ520">
            <v>6015622.1399999997</v>
          </cell>
        </row>
        <row r="521">
          <cell r="A521">
            <v>204094</v>
          </cell>
          <cell r="B521">
            <v>0</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239033.36</v>
          </cell>
          <cell r="AA521">
            <v>239033.36</v>
          </cell>
          <cell r="AB521">
            <v>0</v>
          </cell>
          <cell r="AC521">
            <v>0</v>
          </cell>
          <cell r="AD521">
            <v>0</v>
          </cell>
          <cell r="AE521">
            <v>0</v>
          </cell>
          <cell r="AF521">
            <v>0</v>
          </cell>
          <cell r="AG521">
            <v>0</v>
          </cell>
          <cell r="AH521">
            <v>0</v>
          </cell>
          <cell r="AI521">
            <v>0</v>
          </cell>
          <cell r="AJ521">
            <v>239033.36</v>
          </cell>
        </row>
        <row r="522">
          <cell r="A522">
            <v>204095</v>
          </cell>
          <cell r="B522">
            <v>0</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row>
        <row r="523">
          <cell r="A523">
            <v>204140</v>
          </cell>
          <cell r="B523">
            <v>0</v>
          </cell>
          <cell r="C523">
            <v>0</v>
          </cell>
          <cell r="D523">
            <v>0</v>
          </cell>
          <cell r="E523">
            <v>0</v>
          </cell>
          <cell r="F523">
            <v>0</v>
          </cell>
          <cell r="G523">
            <v>0</v>
          </cell>
          <cell r="H523">
            <v>0</v>
          </cell>
          <cell r="I523">
            <v>0</v>
          </cell>
          <cell r="J523">
            <v>0</v>
          </cell>
          <cell r="K523">
            <v>0</v>
          </cell>
          <cell r="L523">
            <v>0</v>
          </cell>
          <cell r="M523">
            <v>0</v>
          </cell>
          <cell r="N523">
            <v>0</v>
          </cell>
          <cell r="O523">
            <v>32100158.780000001</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32100158.780000001</v>
          </cell>
        </row>
        <row r="524">
          <cell r="A524">
            <v>204190</v>
          </cell>
          <cell r="B524">
            <v>0</v>
          </cell>
          <cell r="C524">
            <v>0</v>
          </cell>
          <cell r="D524">
            <v>0</v>
          </cell>
          <cell r="E524">
            <v>0</v>
          </cell>
          <cell r="F524">
            <v>0</v>
          </cell>
          <cell r="G524">
            <v>0</v>
          </cell>
          <cell r="H524">
            <v>0</v>
          </cell>
          <cell r="I524">
            <v>0</v>
          </cell>
          <cell r="J524">
            <v>0</v>
          </cell>
          <cell r="K524">
            <v>0</v>
          </cell>
          <cell r="L524">
            <v>0</v>
          </cell>
          <cell r="M524">
            <v>0</v>
          </cell>
          <cell r="N524">
            <v>0</v>
          </cell>
          <cell r="O524">
            <v>-6875994474.0900002</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6875994474.0900002</v>
          </cell>
        </row>
        <row r="525">
          <cell r="A525">
            <v>204191</v>
          </cell>
          <cell r="B525">
            <v>-5838088.5</v>
          </cell>
          <cell r="C525">
            <v>0</v>
          </cell>
          <cell r="D525">
            <v>-5838088.5</v>
          </cell>
          <cell r="E525">
            <v>-1782100.93</v>
          </cell>
          <cell r="F525">
            <v>0</v>
          </cell>
          <cell r="G525">
            <v>-4236.87</v>
          </cell>
          <cell r="H525">
            <v>-17282.18</v>
          </cell>
          <cell r="I525">
            <v>-1803619.98</v>
          </cell>
          <cell r="J525">
            <v>0</v>
          </cell>
          <cell r="K525">
            <v>5040066979.4700003</v>
          </cell>
          <cell r="L525">
            <v>5040066979.4700003</v>
          </cell>
          <cell r="M525">
            <v>-99132</v>
          </cell>
          <cell r="N525">
            <v>5032326138.9899998</v>
          </cell>
          <cell r="O525">
            <v>1617003112.23</v>
          </cell>
          <cell r="P525">
            <v>162591217.16</v>
          </cell>
          <cell r="Q525">
            <v>0</v>
          </cell>
          <cell r="R525">
            <v>105695459.34999999</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6917615927.7299995</v>
          </cell>
        </row>
        <row r="526">
          <cell r="A526">
            <v>204192</v>
          </cell>
          <cell r="B526">
            <v>0</v>
          </cell>
          <cell r="C526">
            <v>0</v>
          </cell>
          <cell r="D526">
            <v>0</v>
          </cell>
          <cell r="E526">
            <v>0</v>
          </cell>
          <cell r="F526">
            <v>0</v>
          </cell>
          <cell r="G526">
            <v>0</v>
          </cell>
          <cell r="H526">
            <v>0</v>
          </cell>
          <cell r="I526">
            <v>0</v>
          </cell>
          <cell r="J526">
            <v>0</v>
          </cell>
          <cell r="K526">
            <v>-62009509.340000004</v>
          </cell>
          <cell r="L526">
            <v>-62009509.340000004</v>
          </cell>
          <cell r="M526">
            <v>0</v>
          </cell>
          <cell r="N526">
            <v>-62009509.340000004</v>
          </cell>
          <cell r="O526">
            <v>-5870575.9900000002</v>
          </cell>
          <cell r="P526">
            <v>-1174960.1200000001</v>
          </cell>
          <cell r="Q526">
            <v>0</v>
          </cell>
          <cell r="R526">
            <v>-560757.38</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69615802.829999998</v>
          </cell>
        </row>
        <row r="527">
          <cell r="A527">
            <v>204199</v>
          </cell>
          <cell r="B527">
            <v>5838088.5</v>
          </cell>
          <cell r="C527">
            <v>0</v>
          </cell>
          <cell r="D527">
            <v>5838088.5</v>
          </cell>
          <cell r="E527">
            <v>1784313.02</v>
          </cell>
          <cell r="F527">
            <v>0</v>
          </cell>
          <cell r="G527">
            <v>4236.87</v>
          </cell>
          <cell r="H527">
            <v>17282.18</v>
          </cell>
          <cell r="I527">
            <v>1805832.07</v>
          </cell>
          <cell r="J527">
            <v>0</v>
          </cell>
          <cell r="K527">
            <v>-5109039686.1899996</v>
          </cell>
          <cell r="L527">
            <v>-5109039686.1899996</v>
          </cell>
          <cell r="M527">
            <v>0</v>
          </cell>
          <cell r="N527">
            <v>-5101395765.6199999</v>
          </cell>
          <cell r="O527">
            <v>5373306084.7600002</v>
          </cell>
          <cell r="P527">
            <v>-165640313.09</v>
          </cell>
          <cell r="Q527">
            <v>0</v>
          </cell>
          <cell r="R527">
            <v>-106270006.05</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row>
        <row r="528">
          <cell r="A528">
            <v>204200</v>
          </cell>
          <cell r="B528">
            <v>0</v>
          </cell>
          <cell r="C528">
            <v>0</v>
          </cell>
          <cell r="D528">
            <v>0</v>
          </cell>
          <cell r="E528">
            <v>0</v>
          </cell>
          <cell r="F528">
            <v>0</v>
          </cell>
          <cell r="G528">
            <v>0</v>
          </cell>
          <cell r="H528">
            <v>0</v>
          </cell>
          <cell r="I528">
            <v>0</v>
          </cell>
          <cell r="J528">
            <v>0</v>
          </cell>
          <cell r="K528">
            <v>0</v>
          </cell>
          <cell r="L528">
            <v>0</v>
          </cell>
          <cell r="M528">
            <v>0</v>
          </cell>
          <cell r="N528">
            <v>0</v>
          </cell>
          <cell r="O528">
            <v>-142906.79</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142906.79</v>
          </cell>
        </row>
        <row r="529">
          <cell r="A529">
            <v>204201</v>
          </cell>
          <cell r="B529">
            <v>0</v>
          </cell>
          <cell r="C529">
            <v>0</v>
          </cell>
          <cell r="D529">
            <v>0</v>
          </cell>
          <cell r="E529">
            <v>0</v>
          </cell>
          <cell r="F529">
            <v>0</v>
          </cell>
          <cell r="G529">
            <v>0</v>
          </cell>
          <cell r="H529">
            <v>0</v>
          </cell>
          <cell r="I529">
            <v>0</v>
          </cell>
          <cell r="J529">
            <v>0</v>
          </cell>
          <cell r="K529">
            <v>0</v>
          </cell>
          <cell r="L529">
            <v>0</v>
          </cell>
          <cell r="M529">
            <v>0</v>
          </cell>
          <cell r="N529">
            <v>0</v>
          </cell>
          <cell r="O529">
            <v>-79263.27</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79263.27</v>
          </cell>
        </row>
        <row r="530">
          <cell r="A530">
            <v>204203</v>
          </cell>
          <cell r="B530">
            <v>0</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row>
        <row r="531">
          <cell r="A531">
            <v>204220</v>
          </cell>
          <cell r="B531">
            <v>0</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row>
        <row r="532">
          <cell r="A532">
            <v>204400</v>
          </cell>
          <cell r="B532">
            <v>0</v>
          </cell>
          <cell r="C532">
            <v>0</v>
          </cell>
          <cell r="D532">
            <v>0</v>
          </cell>
          <cell r="E532">
            <v>0</v>
          </cell>
          <cell r="F532">
            <v>0</v>
          </cell>
          <cell r="G532">
            <v>0</v>
          </cell>
          <cell r="H532">
            <v>0</v>
          </cell>
          <cell r="I532">
            <v>0</v>
          </cell>
          <cell r="J532">
            <v>0</v>
          </cell>
          <cell r="K532">
            <v>0</v>
          </cell>
          <cell r="L532">
            <v>0</v>
          </cell>
          <cell r="M532">
            <v>0</v>
          </cell>
          <cell r="N532">
            <v>0</v>
          </cell>
          <cell r="O532">
            <v>-12711283.75</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12711283.75</v>
          </cell>
        </row>
        <row r="533">
          <cell r="A533">
            <v>204401</v>
          </cell>
          <cell r="B533">
            <v>0</v>
          </cell>
          <cell r="C533">
            <v>0</v>
          </cell>
          <cell r="D533">
            <v>0</v>
          </cell>
          <cell r="E533">
            <v>0</v>
          </cell>
          <cell r="F533">
            <v>0</v>
          </cell>
          <cell r="G533">
            <v>0</v>
          </cell>
          <cell r="H533">
            <v>0</v>
          </cell>
          <cell r="I533">
            <v>0</v>
          </cell>
          <cell r="J533">
            <v>0</v>
          </cell>
          <cell r="K533">
            <v>0</v>
          </cell>
          <cell r="L533">
            <v>0</v>
          </cell>
          <cell r="M533">
            <v>0</v>
          </cell>
          <cell r="N533">
            <v>0</v>
          </cell>
          <cell r="O533">
            <v>807444.59</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807444.59</v>
          </cell>
        </row>
        <row r="534">
          <cell r="A534">
            <v>204402</v>
          </cell>
          <cell r="B534">
            <v>0</v>
          </cell>
          <cell r="C534">
            <v>0</v>
          </cell>
          <cell r="D534">
            <v>0</v>
          </cell>
          <cell r="E534">
            <v>0</v>
          </cell>
          <cell r="F534">
            <v>0</v>
          </cell>
          <cell r="G534">
            <v>0</v>
          </cell>
          <cell r="H534">
            <v>0</v>
          </cell>
          <cell r="I534">
            <v>0</v>
          </cell>
          <cell r="J534">
            <v>0</v>
          </cell>
          <cell r="K534">
            <v>0</v>
          </cell>
          <cell r="L534">
            <v>0</v>
          </cell>
          <cell r="M534">
            <v>0</v>
          </cell>
          <cell r="N534">
            <v>0</v>
          </cell>
          <cell r="O534">
            <v>9044063.5899999999</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9044063.5899999999</v>
          </cell>
        </row>
        <row r="535">
          <cell r="A535">
            <v>204403</v>
          </cell>
          <cell r="B535">
            <v>0</v>
          </cell>
          <cell r="C535">
            <v>0</v>
          </cell>
          <cell r="D535">
            <v>0</v>
          </cell>
          <cell r="E535">
            <v>0</v>
          </cell>
          <cell r="F535">
            <v>0</v>
          </cell>
          <cell r="G535">
            <v>0</v>
          </cell>
          <cell r="H535">
            <v>0</v>
          </cell>
          <cell r="I535">
            <v>0</v>
          </cell>
          <cell r="J535">
            <v>0</v>
          </cell>
          <cell r="K535">
            <v>0</v>
          </cell>
          <cell r="L535">
            <v>0</v>
          </cell>
          <cell r="M535">
            <v>0</v>
          </cell>
          <cell r="N535">
            <v>0</v>
          </cell>
          <cell r="O535">
            <v>2879659.74</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2879659.74</v>
          </cell>
        </row>
        <row r="536">
          <cell r="A536">
            <v>204404</v>
          </cell>
          <cell r="B536">
            <v>0</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row>
        <row r="537">
          <cell r="A537">
            <v>204406</v>
          </cell>
          <cell r="B537">
            <v>0</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row>
        <row r="538">
          <cell r="A538">
            <